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78" zoomScaleNormal="7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L24" sqref="L24"/>
    </sheetView>
  </sheetViews>
  <sheetFormatPr defaultColWidth="9.109375" defaultRowHeight="13.8"/>
  <cols>
    <col min="1" max="1" width="1.109375" style="172" customWidth="1"/>
    <col min="2" max="2" width="16.6640625" style="172" customWidth="1"/>
    <col min="3" max="3" width="1.44140625" style="172" customWidth="1"/>
    <col min="4" max="4" width="13.88671875" style="172" customWidth="1"/>
    <col min="5" max="5" width="54" style="172" customWidth="1"/>
    <col min="6" max="6" width="24.109375" style="172" customWidth="1"/>
    <col min="7" max="7" width="28.5546875" style="172" customWidth="1"/>
    <col min="8" max="8" width="60.88671875" style="172" customWidth="1"/>
    <col min="9" max="9" width="6.88671875" style="172" hidden="1" customWidth="1"/>
    <col min="10" max="10" width="14.44140625" style="172" customWidth="1"/>
    <col min="11" max="11" width="20" style="172" bestFit="1" customWidth="1"/>
    <col min="12" max="12" width="22.88671875" style="172" customWidth="1"/>
    <col min="13" max="13" width="23.33203125" style="172" customWidth="1"/>
    <col min="14" max="14" width="23.33203125" style="172" bestFit="1" customWidth="1"/>
    <col min="15" max="15" width="22.109375" style="172" customWidth="1"/>
    <col min="16" max="16" width="20.109375" style="172" customWidth="1"/>
    <col min="17" max="17" width="10.33203125" style="172" customWidth="1"/>
    <col min="18" max="18" width="15.88671875" style="172" hidden="1" customWidth="1"/>
    <col min="19" max="19" width="21.33203125" style="172" customWidth="1"/>
    <col min="20" max="21" width="22" style="172" customWidth="1"/>
    <col min="22" max="22" width="0.88671875" style="172" customWidth="1"/>
    <col min="23" max="23" width="27.33203125" style="172" customWidth="1"/>
    <col min="24" max="24" width="18.44140625" style="172" customWidth="1"/>
    <col min="25" max="25" width="20.109375" style="172" customWidth="1"/>
    <col min="26" max="26" width="20.109375" style="172" bestFit="1" customWidth="1"/>
    <col min="27" max="27" width="21.33203125" style="172" customWidth="1"/>
    <col min="28" max="28" width="12.6640625" style="172" customWidth="1"/>
    <col min="29" max="29" width="4.44140625" style="172" customWidth="1"/>
    <col min="30" max="30" width="3.33203125" style="172" hidden="1" customWidth="1"/>
    <col min="31" max="40" width="0" style="172" hidden="1" customWidth="1"/>
    <col min="41" max="41" width="12.88671875" style="172" hidden="1" customWidth="1"/>
    <col min="42" max="44" width="0" style="172" hidden="1" customWidth="1"/>
    <col min="45" max="16384" width="9.1093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15"/>
      <c r="L5" s="5215"/>
      <c r="M5" s="5215"/>
      <c r="N5" s="5215"/>
      <c r="O5" s="5215"/>
      <c r="P5" s="5215"/>
      <c r="Q5" s="2434"/>
    </row>
    <row r="6" spans="2:63">
      <c r="B6" s="1465" t="s">
        <v>0</v>
      </c>
      <c r="C6" s="1465" t="s">
        <v>4</v>
      </c>
      <c r="D6" s="5218" t="str">
        <f>INPUTDATALK!P8</f>
        <v>PT. Kertas Makmur</v>
      </c>
      <c r="E6" s="5219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18" t="str">
        <f>INPUTDATALK!P9</f>
        <v>Perdagangan_dan_Jasa Swasta - Non Go Publik</v>
      </c>
      <c r="E7" s="5219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4">
      <c r="B8" s="1465" t="s">
        <v>7313</v>
      </c>
      <c r="C8" s="1465" t="s">
        <v>4</v>
      </c>
      <c r="D8" s="5213" t="s">
        <v>8639</v>
      </c>
      <c r="E8" s="5214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16" t="str">
        <f>IF(Home!AE10="","",Home!AE10)</f>
        <v>1 JANUARI-31 DESEMBER 2022</v>
      </c>
      <c r="E9" s="5217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13" t="s">
        <v>8638</v>
      </c>
      <c r="E10" s="5214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4">
      <c r="B11" s="473" t="s">
        <v>7314</v>
      </c>
      <c r="C11" s="473" t="s">
        <v>4</v>
      </c>
      <c r="D11" s="5213" t="s">
        <v>8688</v>
      </c>
      <c r="E11" s="5214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9" t="s">
        <v>8510</v>
      </c>
      <c r="F13" s="264"/>
      <c r="G13" s="1438"/>
      <c r="H13" s="264"/>
      <c r="I13" s="264"/>
      <c r="J13" s="2499" t="s">
        <v>7714</v>
      </c>
      <c r="K13" s="5201"/>
      <c r="L13" s="5201"/>
      <c r="M13" s="5201"/>
      <c r="N13" s="5201"/>
      <c r="O13" s="5201"/>
      <c r="P13" s="5201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3" t="str">
        <f>COABARU!AN4</f>
        <v/>
      </c>
      <c r="C14" s="3244"/>
      <c r="D14" s="3244"/>
      <c r="E14" s="3245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10" t="str">
        <f>IF(K19="","",IF(AND($R$14&lt;=5,$R$14&gt;=(-5)),"BALANCE","CEK KEMBALI INPUT DATA"))</f>
        <v>CEK KEMBALI INPUT DATA</v>
      </c>
      <c r="L14" s="5210"/>
      <c r="M14" s="5211" t="str">
        <f>IF(M19="","",IF(AND((ABS(COABARU!R16)-M13)&lt;=5,(ABS(COABARU!R16)-M13)&gt;=-5),"BALANCE","CEK KEMBALI INPUT DATA"))</f>
        <v>CEK KEMBALI INPUT DATA</v>
      </c>
      <c r="N14" s="5212"/>
      <c r="O14" s="5210" t="str">
        <f>IF(O19="","",IF(AND((ABS(COABARU!S16)-O13)&lt;=5,(ABS(COABARU!S16)-O13)&gt;=-5),"BALANCE","CEK KEMBALI INPUT DATA"))</f>
        <v/>
      </c>
      <c r="P14" s="5210"/>
      <c r="Q14" s="2435"/>
      <c r="R14" s="3076">
        <f>K13-(ABS(U21))</f>
        <v>-19353707</v>
      </c>
      <c r="T14" s="2141" t="str">
        <f>M16</f>
        <v>31 Desember 2022</v>
      </c>
      <c r="U14" s="2141">
        <f>IF(INPUTDATALK!P11="","",INPUTDATALK!P11)</f>
        <v>44926</v>
      </c>
      <c r="V14" s="1422"/>
      <c r="W14" s="5205" t="s">
        <v>7345</v>
      </c>
      <c r="X14" s="5206"/>
      <c r="Y14" s="5206"/>
      <c r="Z14" s="5206"/>
      <c r="AA14" s="5207"/>
      <c r="AC14" s="219"/>
      <c r="AD14" s="1944"/>
    </row>
    <row r="15" spans="2:63" ht="33.75" customHeight="1">
      <c r="B15" s="3246" t="str">
        <f>AL19</f>
        <v/>
      </c>
      <c r="C15" s="3247"/>
      <c r="D15" s="3247"/>
      <c r="E15" s="3248" t="str">
        <f>AG19</f>
        <v>NAMA AKUN GANDA ADA 1</v>
      </c>
      <c r="F15" s="264"/>
      <c r="G15" s="264"/>
      <c r="H15" s="264"/>
      <c r="I15" s="264"/>
      <c r="J15" s="2498" t="s">
        <v>7635</v>
      </c>
      <c r="K15" s="5210" t="str">
        <f>IF(K19="","",IF(AND(COABARU!Q17&lt;=10,COABARU!Q17&gt;=(-10)),"BALANCE","CEK KEMBALI INPUT DATA"))</f>
        <v>BALANCE</v>
      </c>
      <c r="L15" s="5210"/>
      <c r="M15" s="5210" t="str">
        <f>IF(M19="","",IF(AND(COABARU!R17&lt;=10,COABARU!R17&gt;=-10),"BALANCE","CEK KEMBALI INPUT DATA"))</f>
        <v>BALANCE</v>
      </c>
      <c r="N15" s="5210"/>
      <c r="O15" s="5210" t="str">
        <f>IF(O19="","",IF(AND(COABARU!$S$17&lt;=10,COABARU!$S$17&gt;=-10),"BALANCE","CEK KEMBALI INPUT DATA"))</f>
        <v/>
      </c>
      <c r="P15" s="5210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 Desember 2022 Ekstrapolasi</v>
      </c>
      <c r="Y15" s="1424" t="str">
        <f>"Periode"&amp;" "&amp;TEXT(U14,"DD-MM-YYYY")&amp;" "&amp;U15</f>
        <v>Periode 31-12-2022 As it is</v>
      </c>
      <c r="Z15" s="1424" t="str">
        <f>"Periode"&amp;" "&amp;TEXT(T25,"DD-MM-YYYY")</f>
        <v>Periode 31 Desember 2022</v>
      </c>
      <c r="AA15" s="1424" t="str">
        <f>"Periode"&amp;" "&amp;TEXT(T34,"DD-MM-YYYY")</f>
        <v>Periode 31 Desember 2021</v>
      </c>
      <c r="AC15" s="219"/>
      <c r="AD15" s="1944"/>
    </row>
    <row r="16" spans="2:63" ht="27" customHeight="1">
      <c r="B16" s="3101"/>
      <c r="C16" s="473"/>
      <c r="D16" s="2019"/>
      <c r="E16" s="2019"/>
      <c r="F16" s="264"/>
      <c r="G16" s="264"/>
      <c r="H16" s="264"/>
      <c r="I16" s="264"/>
      <c r="J16" s="931"/>
      <c r="K16" s="5208">
        <f>IF(INPUTDATALK!P11="","",INPUTDATALK!P11)</f>
        <v>44926</v>
      </c>
      <c r="L16" s="5209"/>
      <c r="M16" s="5208" t="str">
        <f>IF(INPUTDATALK!P12="","",INPUTDATALK!P12)</f>
        <v>31 Desember 2022</v>
      </c>
      <c r="N16" s="5209"/>
      <c r="O16" s="5208" t="str">
        <f>IF(INPUTDATALK!P13="","",INPUTDATALK!P13)</f>
        <v>31 Desember 2021</v>
      </c>
      <c r="P16" s="5209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27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4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5" t="s">
        <v>1534</v>
      </c>
      <c r="J17" s="2027" t="s">
        <v>7138</v>
      </c>
      <c r="K17" s="3069" t="str">
        <f>IF($K16="","","Input Angka")</f>
        <v>Input Angka</v>
      </c>
      <c r="L17" s="3069" t="str">
        <f>IF($K16="","","Angka LK")</f>
        <v>Angka LK</v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2158721293</v>
      </c>
      <c r="U17" s="2789">
        <f>SUMIF(F:F,S17,L:L)</f>
        <v>2158721293</v>
      </c>
      <c r="V17" s="316"/>
      <c r="W17" s="3100"/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0</v>
      </c>
      <c r="AA17" s="2440">
        <f>IFERROR(IF(W17="",0,VLOOKUP(W17,COABARU!$K$3:$O$354,5,FALSE)),"")</f>
        <v>0</v>
      </c>
      <c r="AB17" s="1945"/>
      <c r="AC17" s="181" t="s">
        <v>1784</v>
      </c>
      <c r="AD17" s="3099"/>
      <c r="AE17" s="2325" t="s">
        <v>8231</v>
      </c>
      <c r="AF17" s="1581" t="s">
        <v>197</v>
      </c>
      <c r="AG17" s="1575"/>
      <c r="AH17" s="233"/>
      <c r="AI17" s="233"/>
      <c r="AJ17" s="233" t="s">
        <v>8233</v>
      </c>
      <c r="AK17" s="233" t="b">
        <v>1</v>
      </c>
      <c r="AL17" s="233"/>
      <c r="AM17" s="233"/>
      <c r="AN17" s="233"/>
      <c r="AO17" s="233" t="s">
        <v>8509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4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82">
        <v>11010</v>
      </c>
      <c r="E18" s="3071" t="s">
        <v>8640</v>
      </c>
      <c r="F18" s="3072" t="s">
        <v>346</v>
      </c>
      <c r="G18" s="3072" t="s">
        <v>1784</v>
      </c>
      <c r="H18" s="3072" t="s">
        <v>8675</v>
      </c>
      <c r="I18" s="3073" t="str">
        <f>IF(COUNTIF(H18,H18)=1,"Ya","")</f>
        <v>Ya</v>
      </c>
      <c r="J18" s="3074" t="s">
        <v>834</v>
      </c>
      <c r="K18" s="3084">
        <v>350000</v>
      </c>
      <c r="L18" s="3090">
        <f t="shared" ref="L18:L55" si="1">IF(K18=0,0,IF(J18="K",K18*-1,K18))</f>
        <v>350000</v>
      </c>
      <c r="M18" s="3084">
        <v>250000</v>
      </c>
      <c r="N18" s="3348">
        <f t="shared" ref="N18:N55" si="2">IF(M18=0,0,IF(J18="K",M18*-1,M18))</f>
        <v>250000</v>
      </c>
      <c r="O18" s="3084"/>
      <c r="P18" s="277">
        <f>IF(O18=0,0,IF($J18="K",O18*-1,O18))</f>
        <v>0</v>
      </c>
      <c r="Q18" s="2436"/>
      <c r="R18" s="1580">
        <f>IFERROR(IF(F18="PENDAPATAN",L18*(Data1!$K$792/Data1!$K$791),IF(F18="BEBAN",L18*(Data1!$K$792/Data1!$K$791),L18)),"")</f>
        <v>350000</v>
      </c>
      <c r="S18" s="178" t="s">
        <v>1532</v>
      </c>
      <c r="T18" s="2143">
        <f>IFERROR(COABARU!AC4,"")</f>
        <v>65646293</v>
      </c>
      <c r="U18" s="2789">
        <f>ABS(SUMIF(F:F,S18,L:L))</f>
        <v>65646293</v>
      </c>
      <c r="V18" s="316"/>
      <c r="W18" s="2439"/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0</v>
      </c>
      <c r="AA18" s="2440">
        <f>IFERROR(IF(W18="",0,VLOOKUP(W18,COABARU!$K$3:$O$354,5,FALSE)),"")</f>
        <v>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1</v>
      </c>
      <c r="AG18" s="1575" t="s">
        <v>8232</v>
      </c>
      <c r="AH18" s="233"/>
      <c r="AI18" s="233"/>
      <c r="AJ18" s="1575" t="b">
        <f t="shared" ref="AJ18:AJ55" si="3">IF(D18="","",ISTEXT(D18))</f>
        <v>0</v>
      </c>
      <c r="AK18" s="233">
        <f>COUNTIF($AJ$18:$AJ$517,AK17)</f>
        <v>0</v>
      </c>
      <c r="AL18" s="233" t="s">
        <v>8234</v>
      </c>
      <c r="AM18" s="233"/>
      <c r="AN18" s="233"/>
      <c r="AO18" s="233">
        <f t="shared" ref="AO18:AO55" si="4"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4">
      <c r="A19" s="219" t="str">
        <f t="shared" ref="A19:A55" si="5">LEFT(D19,1)</f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41</v>
      </c>
      <c r="F19" s="3072" t="s">
        <v>346</v>
      </c>
      <c r="G19" s="3072" t="s">
        <v>1784</v>
      </c>
      <c r="H19" s="3072" t="s">
        <v>8675</v>
      </c>
      <c r="I19" s="2876" t="str">
        <f>IF(H19="","",IF(COUNTIF($H$18:H19,H19)=1,"Ya",""))</f>
        <v/>
      </c>
      <c r="J19" s="3074" t="s">
        <v>834</v>
      </c>
      <c r="K19" s="995">
        <v>32984950</v>
      </c>
      <c r="L19" s="3090">
        <f t="shared" si="1"/>
        <v>32984950</v>
      </c>
      <c r="M19" s="995">
        <v>32884950</v>
      </c>
      <c r="N19" s="277">
        <f t="shared" si="2"/>
        <v>32884950</v>
      </c>
      <c r="O19" s="995"/>
      <c r="P19" s="277">
        <f t="shared" ref="P19:P82" si="6">IF(O19=0,0,IF($J19="K",O19*-1,O19))</f>
        <v>0</v>
      </c>
      <c r="Q19" s="2436"/>
      <c r="R19" s="1580">
        <f>IFERROR(IF(F19="PENDAPATAN",L19*(Data1!$K$792/Data1!$K$791),IF(F19="BEBAN",L19*(Data1!$K$792/Data1!$K$791),L19)),"")</f>
        <v>32984950</v>
      </c>
      <c r="S19" s="178" t="s">
        <v>1483</v>
      </c>
      <c r="T19" s="2143">
        <f>IFERROR(COABARU!AC5,"")</f>
        <v>0</v>
      </c>
      <c r="U19" s="2789">
        <f>ABS(SUMIF(G:G,S19,L:L))</f>
        <v>404643000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>NAMA AKUN GANDA ADA 1</v>
      </c>
      <c r="AH19" s="233"/>
      <c r="AI19" s="233"/>
      <c r="AJ19" s="1575" t="b">
        <f t="shared" si="3"/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si="4"/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4">
      <c r="A20" s="219" t="str">
        <f t="shared" si="5"/>
        <v>1</v>
      </c>
      <c r="B20" s="1504">
        <f>IF(G20="","",VLOOKUP(G20,Sheet4!$A$2:$C$12,3,0))</f>
        <v>1</v>
      </c>
      <c r="C20" s="172">
        <v>3</v>
      </c>
      <c r="D20" s="1418">
        <v>13001</v>
      </c>
      <c r="E20" s="3071" t="s">
        <v>8642</v>
      </c>
      <c r="F20" s="3072" t="s">
        <v>346</v>
      </c>
      <c r="G20" s="3072" t="s">
        <v>1784</v>
      </c>
      <c r="H20" s="3072" t="s">
        <v>8676</v>
      </c>
      <c r="I20" s="2876" t="str">
        <f>IF(H20="","",IF(COUNTIF($H$18:H20,H20)=1,"Ya",""))</f>
        <v>Ya</v>
      </c>
      <c r="J20" s="3074" t="s">
        <v>834</v>
      </c>
      <c r="K20" s="995">
        <v>1001584405</v>
      </c>
      <c r="L20" s="3090">
        <f t="shared" si="1"/>
        <v>1001584405</v>
      </c>
      <c r="M20" s="995">
        <v>1001584405</v>
      </c>
      <c r="N20" s="277">
        <f t="shared" si="2"/>
        <v>1001584405</v>
      </c>
      <c r="O20" s="995"/>
      <c r="P20" s="277">
        <f t="shared" si="6"/>
        <v>0</v>
      </c>
      <c r="Q20" s="2436"/>
      <c r="R20" s="1580">
        <f>IFERROR(IF(F20="PENDAPATAN",L20*(Data1!$K$792/Data1!$K$791),IF(F20="BEBAN",L20*(Data1!$K$792/Data1!$K$791),L20)),"")</f>
        <v>1001584405</v>
      </c>
      <c r="S20" s="178" t="s">
        <v>7135</v>
      </c>
      <c r="T20" s="2143">
        <f>IFERROR(COABARU!AC6,"")</f>
        <v>0</v>
      </c>
      <c r="U20" s="2789">
        <f>ABS(SUMIF(G:G,S20,L:L))</f>
        <v>4065783707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3"/>
        <v>0</v>
      </c>
      <c r="AK20" s="233"/>
      <c r="AL20" s="233"/>
      <c r="AM20" s="233"/>
      <c r="AN20" s="233"/>
      <c r="AO20" s="233">
        <f t="shared" si="4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4">
      <c r="A21" s="219" t="str">
        <f t="shared" si="5"/>
        <v>1</v>
      </c>
      <c r="B21" s="1504">
        <f>IF(G21="","",VLOOKUP(G21,Sheet4!$A$2:$C$12,3,0))</f>
        <v>1</v>
      </c>
      <c r="C21" s="172">
        <v>4</v>
      </c>
      <c r="D21" s="1418">
        <v>14001</v>
      </c>
      <c r="E21" s="1942" t="s">
        <v>8643</v>
      </c>
      <c r="F21" s="3072" t="s">
        <v>346</v>
      </c>
      <c r="G21" s="3072" t="s">
        <v>1784</v>
      </c>
      <c r="H21" s="3072" t="s">
        <v>8676</v>
      </c>
      <c r="I21" s="2876" t="str">
        <f>IF(H21="","",IF(COUNTIF($H$18:H21,H21)=1,"Ya",""))</f>
        <v/>
      </c>
      <c r="J21" s="3074" t="s">
        <v>1997</v>
      </c>
      <c r="K21" s="995">
        <v>9916677</v>
      </c>
      <c r="L21" s="3090">
        <f t="shared" si="1"/>
        <v>-9916677</v>
      </c>
      <c r="M21" s="995">
        <v>10113677</v>
      </c>
      <c r="N21" s="277">
        <f t="shared" si="2"/>
        <v>-10113677</v>
      </c>
      <c r="O21" s="995"/>
      <c r="P21" s="277">
        <f t="shared" si="6"/>
        <v>0</v>
      </c>
      <c r="Q21" s="2436"/>
      <c r="R21" s="1580">
        <f>IFERROR(IF(F21="PENDAPATAN",L21*(Data1!$K$792/Data1!$K$791),IF(F21="BEBAN",L21*(Data1!$K$792/Data1!$K$791),L21)),"")</f>
        <v>-9916677</v>
      </c>
      <c r="S21" s="178" t="s">
        <v>7723</v>
      </c>
      <c r="T21" s="2143">
        <f>IFERROR(COABARU!AC7,"")</f>
        <v>0</v>
      </c>
      <c r="U21" s="2789">
        <f>-(SUMIF(F:F,"PENDAPATAN",L:L)+SUMIF(F:F,"BEBAN",L:L))</f>
        <v>-19353707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3"/>
        <v>0</v>
      </c>
      <c r="AK21" s="233"/>
      <c r="AL21" s="233"/>
      <c r="AM21" s="233"/>
      <c r="AN21" s="233"/>
      <c r="AO21" s="233">
        <f t="shared" si="4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4">
      <c r="A22" s="219" t="str">
        <f t="shared" si="5"/>
        <v>1</v>
      </c>
      <c r="B22" s="1504">
        <f>IF(G22="","",VLOOKUP(G22,Sheet4!$A$2:$C$12,3,0))</f>
        <v>1</v>
      </c>
      <c r="C22" s="172">
        <v>5</v>
      </c>
      <c r="D22" s="1418">
        <v>15001</v>
      </c>
      <c r="E22" s="1942" t="s">
        <v>8644</v>
      </c>
      <c r="F22" s="3072" t="s">
        <v>346</v>
      </c>
      <c r="G22" s="3072" t="s">
        <v>1784</v>
      </c>
      <c r="H22" s="3072" t="s">
        <v>8677</v>
      </c>
      <c r="I22" s="2876" t="str">
        <f>IF(H22="","",IF(COUNTIF($H$18:H22,H22)=1,"Ya",""))</f>
        <v>Ya</v>
      </c>
      <c r="J22" s="3074" t="s">
        <v>834</v>
      </c>
      <c r="K22" s="995">
        <v>79210340</v>
      </c>
      <c r="L22" s="3090">
        <f t="shared" si="1"/>
        <v>79210340</v>
      </c>
      <c r="M22" s="995">
        <v>79110349</v>
      </c>
      <c r="N22" s="277">
        <f t="shared" si="2"/>
        <v>79110349</v>
      </c>
      <c r="O22" s="995"/>
      <c r="P22" s="277">
        <f t="shared" si="6"/>
        <v>0</v>
      </c>
      <c r="Q22" s="2436"/>
      <c r="R22" s="1580">
        <f>IFERROR(IF(F22="PENDAPATAN",L22*(Data1!$K$792/Data1!$K$791),IF(F22="BEBAN",L22*(Data1!$K$792/Data1!$K$791),L22)),"")</f>
        <v>7921034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-19353707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3"/>
        <v>0</v>
      </c>
      <c r="AK22" s="233"/>
      <c r="AL22" s="233"/>
      <c r="AM22" s="233"/>
      <c r="AN22" s="233"/>
      <c r="AO22" s="233">
        <f t="shared" si="4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4">
      <c r="A23" s="219" t="str">
        <f t="shared" si="5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45</v>
      </c>
      <c r="F23" s="3072" t="s">
        <v>346</v>
      </c>
      <c r="G23" s="3072" t="s">
        <v>1784</v>
      </c>
      <c r="H23" s="3072" t="s">
        <v>8677</v>
      </c>
      <c r="I23" s="2876" t="str">
        <f>IF(H23="","",IF(COUNTIF($H$18:H23,H23)=1,"Ya",""))</f>
        <v/>
      </c>
      <c r="J23" s="3074" t="s">
        <v>834</v>
      </c>
      <c r="K23" s="995">
        <v>41530160</v>
      </c>
      <c r="L23" s="3090">
        <f t="shared" si="1"/>
        <v>41530160</v>
      </c>
      <c r="M23" s="995">
        <v>41430160</v>
      </c>
      <c r="N23" s="277">
        <f t="shared" si="2"/>
        <v>41430160</v>
      </c>
      <c r="O23" s="995"/>
      <c r="P23" s="277">
        <f t="shared" si="6"/>
        <v>0</v>
      </c>
      <c r="Q23" s="2436"/>
      <c r="R23" s="1580">
        <f>IFERROR(IF(F23="PENDAPATAN",L23*(Data1!$K$792/Data1!$K$791),IF(F23="BEBAN",L23*(Data1!$K$792/Data1!$K$791),L23)),"")</f>
        <v>41530160</v>
      </c>
      <c r="S23" s="172" t="s">
        <v>1478</v>
      </c>
      <c r="T23" s="2143">
        <f>-IFERROR(COABARU!AC9,"")</f>
        <v>2093075000</v>
      </c>
      <c r="U23" s="2789">
        <f>ABS(SUMIF(F:F,S23,L:L))</f>
        <v>209307500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3"/>
        <v>0</v>
      </c>
      <c r="AK23" s="233"/>
      <c r="AL23" s="233"/>
      <c r="AM23" s="233"/>
      <c r="AN23" s="233"/>
      <c r="AO23" s="233">
        <f t="shared" si="4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4">
      <c r="A24" s="219" t="str">
        <f t="shared" si="5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46</v>
      </c>
      <c r="F24" s="3072" t="s">
        <v>346</v>
      </c>
      <c r="G24" s="3072" t="s">
        <v>1784</v>
      </c>
      <c r="H24" s="3072" t="s">
        <v>8678</v>
      </c>
      <c r="I24" s="2876" t="str">
        <f>IF(H24="","",IF(COUNTIF($H$18:H24,H24)=1,"Ya",""))</f>
        <v>Ya</v>
      </c>
      <c r="J24" s="3074" t="s">
        <v>834</v>
      </c>
      <c r="K24" s="995">
        <v>30000000</v>
      </c>
      <c r="L24" s="3090">
        <f t="shared" si="1"/>
        <v>30000000</v>
      </c>
      <c r="M24" s="995">
        <v>29900000</v>
      </c>
      <c r="N24" s="277">
        <f t="shared" si="2"/>
        <v>29900000</v>
      </c>
      <c r="O24" s="995"/>
      <c r="P24" s="277">
        <f t="shared" si="6"/>
        <v>0</v>
      </c>
      <c r="Q24" s="2436"/>
      <c r="R24" s="1580">
        <f>IFERROR(IF(F24="PENDAPATAN",L24*(Data1!$K$792/Data1!$K$791),IF(F24="BEBAN",L24*(Data1!$K$792/Data1!$K$791),L24)),"")</f>
        <v>3000000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-19353707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3"/>
        <v>0</v>
      </c>
      <c r="AK24" s="233"/>
      <c r="AL24" s="233"/>
      <c r="AM24" s="233"/>
      <c r="AN24" s="233"/>
      <c r="AO24" s="233">
        <f t="shared" si="4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4">
      <c r="A25" s="219" t="str">
        <f t="shared" si="5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8647</v>
      </c>
      <c r="F25" s="3072" t="s">
        <v>346</v>
      </c>
      <c r="G25" s="3072" t="s">
        <v>1784</v>
      </c>
      <c r="H25" s="3072" t="s">
        <v>8647</v>
      </c>
      <c r="I25" s="2876" t="str">
        <f>IF(H25="","",IF(COUNTIF($H$18:H25,H25)=1,"Ya",""))</f>
        <v>Ya</v>
      </c>
      <c r="J25" s="3074" t="s">
        <v>834</v>
      </c>
      <c r="K25" s="995">
        <v>3000000</v>
      </c>
      <c r="L25" s="3090">
        <f t="shared" si="1"/>
        <v>3000000</v>
      </c>
      <c r="M25" s="995">
        <v>2900000</v>
      </c>
      <c r="N25" s="277">
        <f t="shared" si="2"/>
        <v>2900000</v>
      </c>
      <c r="O25" s="995"/>
      <c r="P25" s="277">
        <f t="shared" si="6"/>
        <v>0</v>
      </c>
      <c r="Q25" s="2436"/>
      <c r="R25" s="1580">
        <f>IFERROR(IF(F25="PENDAPATAN",L25*(Data1!$K$792/Data1!$K$791),IF(F25="BEBAN",L25*(Data1!$K$792/Data1!$K$791),L25)),"")</f>
        <v>3000000</v>
      </c>
      <c r="T25" s="2146" t="str">
        <f>IF(INPUTDATALK!P12="","",INPUTDATALK!P12)</f>
        <v>31 Desember 2022</v>
      </c>
      <c r="U25" s="1076"/>
      <c r="V25" s="1076"/>
      <c r="W25" s="5202" t="s">
        <v>7376</v>
      </c>
      <c r="X25" s="5203"/>
      <c r="Y25" s="5203"/>
      <c r="Z25" s="5203"/>
      <c r="AA25" s="5204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3"/>
        <v>0</v>
      </c>
      <c r="AK25" s="233"/>
      <c r="AL25" s="233"/>
      <c r="AM25" s="233"/>
      <c r="AN25" s="233"/>
      <c r="AO25" s="233">
        <f t="shared" si="4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34.200000000000003">
      <c r="A26" s="219" t="str">
        <f t="shared" si="5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648</v>
      </c>
      <c r="F26" s="3072" t="s">
        <v>346</v>
      </c>
      <c r="G26" s="3072" t="s">
        <v>1999</v>
      </c>
      <c r="H26" s="3072" t="s">
        <v>8648</v>
      </c>
      <c r="I26" s="2876" t="str">
        <f>IF(H26="","",IF(COUNTIF($H$18:H26,H26)=1,"Ya",""))</f>
        <v>Ya</v>
      </c>
      <c r="J26" s="3074" t="s">
        <v>834</v>
      </c>
      <c r="K26" s="995">
        <v>300000000</v>
      </c>
      <c r="L26" s="3090">
        <f t="shared" si="1"/>
        <v>300000000</v>
      </c>
      <c r="M26" s="995" t="s">
        <v>55</v>
      </c>
      <c r="N26" s="277" t="str">
        <f t="shared" si="2"/>
        <v>-</v>
      </c>
      <c r="O26" s="995" t="s">
        <v>55</v>
      </c>
      <c r="P26" s="277" t="str">
        <f>IF(O26=0,0,IF($J26="K",O26*-1,O26))</f>
        <v>-</v>
      </c>
      <c r="Q26" s="2436"/>
      <c r="R26" s="1580">
        <f>IFERROR(IF(F26="PENDAPATAN",L26*(Data1!$K$792/Data1!$K$791),IF(F26="BEBAN",L26*(Data1!$K$792/Data1!$K$791),L26)),"")</f>
        <v>300000000</v>
      </c>
      <c r="S26" s="178" t="s">
        <v>346</v>
      </c>
      <c r="T26" s="2143">
        <f>COABARU!Z3</f>
        <v>1837624302</v>
      </c>
      <c r="U26" s="2147"/>
      <c r="V26" s="316"/>
      <c r="W26" s="2363" t="s">
        <v>1420</v>
      </c>
      <c r="X26" s="2364" t="str">
        <f>X15</f>
        <v>Periode 31 Desember 2022 Ekstrapolasi</v>
      </c>
      <c r="Y26" s="2364" t="str">
        <f>Y15</f>
        <v>Periode 31-12-2022 As it is</v>
      </c>
      <c r="Z26" s="2364" t="str">
        <f>Z15</f>
        <v>Periode 31 Desember 2022</v>
      </c>
      <c r="AA26" s="2364" t="str">
        <f>AA15</f>
        <v>Periode 31 Desember 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3"/>
        <v>0</v>
      </c>
      <c r="AK26" s="233"/>
      <c r="AL26" s="233"/>
      <c r="AM26" s="233"/>
      <c r="AN26" s="233"/>
      <c r="AO26" s="233">
        <f t="shared" si="4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4">
      <c r="A27" s="219" t="str">
        <f t="shared" si="5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8649</v>
      </c>
      <c r="F27" s="3072" t="s">
        <v>346</v>
      </c>
      <c r="G27" s="3072" t="s">
        <v>1999</v>
      </c>
      <c r="H27" s="3072" t="s">
        <v>8649</v>
      </c>
      <c r="I27" s="2876" t="str">
        <f>IF(H27="","",IF(COUNTIF($H$18:H27,H27)=1,"Ya",""))</f>
        <v>Ya</v>
      </c>
      <c r="J27" s="3074" t="s">
        <v>834</v>
      </c>
      <c r="K27" s="995">
        <v>197909700</v>
      </c>
      <c r="L27" s="3090">
        <f t="shared" si="1"/>
        <v>197909700</v>
      </c>
      <c r="M27" s="995">
        <v>197909700</v>
      </c>
      <c r="N27" s="277">
        <f t="shared" si="2"/>
        <v>197909700</v>
      </c>
      <c r="O27" s="3344"/>
      <c r="P27" s="277">
        <f t="shared" si="6"/>
        <v>0</v>
      </c>
      <c r="Q27" s="2436"/>
      <c r="R27" s="1580">
        <f>IFERROR(IF(F27="PENDAPATAN",L27*(Data1!$K$792/Data1!$K$791),IF(F27="BEBAN",L27*(Data1!$K$792/Data1!$K$791),L27)),"")</f>
        <v>197909700</v>
      </c>
      <c r="S27" s="178" t="s">
        <v>1532</v>
      </c>
      <c r="T27" s="2143">
        <f>COABARU!Z4</f>
        <v>83500000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3"/>
        <v>0</v>
      </c>
      <c r="AK27" s="233"/>
      <c r="AL27" s="233"/>
      <c r="AM27" s="233"/>
      <c r="AN27" s="233"/>
      <c r="AO27" s="233">
        <f t="shared" si="4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4">
      <c r="A28" s="219" t="str">
        <f t="shared" si="5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50</v>
      </c>
      <c r="F28" s="3072" t="s">
        <v>346</v>
      </c>
      <c r="G28" s="3072" t="s">
        <v>1999</v>
      </c>
      <c r="H28" s="3072" t="s">
        <v>8650</v>
      </c>
      <c r="I28" s="2876" t="str">
        <f>IF(H28="","",IF(COUNTIF($H$18:H28,H28)=1,"Ya",""))</f>
        <v>Ya</v>
      </c>
      <c r="J28" s="3074" t="s">
        <v>834</v>
      </c>
      <c r="K28" s="995">
        <v>300000000</v>
      </c>
      <c r="L28" s="3090">
        <f t="shared" si="1"/>
        <v>300000000</v>
      </c>
      <c r="M28" s="995">
        <v>300000000</v>
      </c>
      <c r="N28" s="277">
        <f t="shared" si="2"/>
        <v>300000000</v>
      </c>
      <c r="O28" s="3344"/>
      <c r="P28" s="277">
        <f t="shared" si="6"/>
        <v>0</v>
      </c>
      <c r="Q28" s="2436"/>
      <c r="R28" s="1580">
        <f>IFERROR(IF(F28="PENDAPATAN",L28*(Data1!$K$792/Data1!$K$791),IF(F28="BEBAN",L28*(Data1!$K$792/Data1!$K$791),L28)),"")</f>
        <v>300000000</v>
      </c>
      <c r="S28" s="178" t="s">
        <v>1483</v>
      </c>
      <c r="T28" s="2143">
        <f>COABARU!Z5</f>
        <v>374623000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3"/>
        <v>0</v>
      </c>
      <c r="AK28" s="233"/>
      <c r="AL28" s="233"/>
      <c r="AM28" s="233"/>
      <c r="AN28" s="233"/>
      <c r="AO28" s="233">
        <f t="shared" si="4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4">
      <c r="A29" s="219" t="str">
        <f t="shared" si="5"/>
        <v>1</v>
      </c>
      <c r="B29" s="1504">
        <f>IF(G29="","",VLOOKUP(G29,Sheet4!$A$2:$C$12,3,0))</f>
        <v>1</v>
      </c>
      <c r="C29" s="172">
        <v>12</v>
      </c>
      <c r="D29" s="1418">
        <v>18200</v>
      </c>
      <c r="E29" s="1942" t="s">
        <v>8651</v>
      </c>
      <c r="F29" s="3072" t="s">
        <v>346</v>
      </c>
      <c r="G29" s="3072" t="s">
        <v>1784</v>
      </c>
      <c r="H29" s="3072" t="s">
        <v>8679</v>
      </c>
      <c r="I29" s="2876" t="str">
        <f>IF(H29="","",IF(COUNTIF($H$18:H29,H29)=1,"Ya",""))</f>
        <v>Ya</v>
      </c>
      <c r="J29" s="3074" t="s">
        <v>834</v>
      </c>
      <c r="K29" s="995">
        <v>200000000</v>
      </c>
      <c r="L29" s="3090">
        <f t="shared" si="1"/>
        <v>200000000</v>
      </c>
      <c r="M29" s="995">
        <v>190000000</v>
      </c>
      <c r="N29" s="277">
        <f t="shared" si="2"/>
        <v>190000000</v>
      </c>
      <c r="O29" s="995"/>
      <c r="P29" s="277">
        <f t="shared" si="6"/>
        <v>0</v>
      </c>
      <c r="Q29" s="2436"/>
      <c r="R29" s="1580">
        <f>IFERROR(IF(F29="PENDAPATAN",L29*(Data1!$K$792/Data1!$K$791),IF(F29="BEBAN",L29*(Data1!$K$792/Data1!$K$791),L29)),"")</f>
        <v>200000000</v>
      </c>
      <c r="S29" s="178" t="s">
        <v>7135</v>
      </c>
      <c r="T29" s="2143">
        <f>COABARU!Z6</f>
        <v>3764708707</v>
      </c>
      <c r="U29" s="2147"/>
      <c r="V29" s="316"/>
      <c r="W29" s="2439"/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0</v>
      </c>
      <c r="AA29" s="2440">
        <f>IFERROR(IF(W29="",0,VLOOKUP(W29,COABARU!$K$3:$O$354,5,FALSE)),"")</f>
        <v>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3"/>
        <v>0</v>
      </c>
      <c r="AK29" s="233"/>
      <c r="AL29" s="233"/>
      <c r="AM29" s="233"/>
      <c r="AN29" s="233"/>
      <c r="AO29" s="233">
        <f t="shared" si="4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4">
      <c r="A30" s="219" t="str">
        <f t="shared" si="5"/>
        <v>1</v>
      </c>
      <c r="B30" s="1504">
        <f>IF(G30="","",VLOOKUP(G30,Sheet4!$A$2:$C$12,3,0))</f>
        <v>1</v>
      </c>
      <c r="C30" s="172">
        <v>13</v>
      </c>
      <c r="D30" s="1418">
        <v>18210</v>
      </c>
      <c r="E30" s="1942" t="s">
        <v>8652</v>
      </c>
      <c r="F30" s="3072" t="s">
        <v>346</v>
      </c>
      <c r="G30" s="3072" t="s">
        <v>1784</v>
      </c>
      <c r="H30" s="3072" t="s">
        <v>8679</v>
      </c>
      <c r="I30" s="2876" t="str">
        <f>IF(H30="","",IF(COUNTIF($H$18:H30,H30)=1,"Ya",""))</f>
        <v/>
      </c>
      <c r="J30" s="3074" t="s">
        <v>1997</v>
      </c>
      <c r="K30" s="995">
        <v>37956989</v>
      </c>
      <c r="L30" s="3090">
        <f t="shared" si="1"/>
        <v>-37956989</v>
      </c>
      <c r="M30" s="995">
        <v>47956989</v>
      </c>
      <c r="N30" s="277">
        <f t="shared" si="2"/>
        <v>-47956989</v>
      </c>
      <c r="O30" s="995"/>
      <c r="P30" s="277">
        <f t="shared" si="6"/>
        <v>0</v>
      </c>
      <c r="Q30" s="2436"/>
      <c r="R30" s="1580">
        <f>IFERROR(IF(F30="PENDAPATAN",L30*(Data1!$K$792/Data1!$K$791),IF(F30="BEBAN",L30*(Data1!$K$792/Data1!$K$791),L30)),"")</f>
        <v>-37956989</v>
      </c>
      <c r="S30" s="178" t="s">
        <v>7723</v>
      </c>
      <c r="T30" s="2143">
        <f>COABARU!Z7</f>
        <v>-18478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3"/>
        <v>0</v>
      </c>
      <c r="AK30" s="233"/>
      <c r="AL30" s="233"/>
      <c r="AM30" s="233"/>
      <c r="AN30" s="233"/>
      <c r="AO30" s="233">
        <f t="shared" si="4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4">
      <c r="A31" s="219" t="str">
        <f t="shared" si="5"/>
        <v>1</v>
      </c>
      <c r="B31" s="1504">
        <f>IF(G31="","",VLOOKUP(G31,Sheet4!$A$2:$C$12,3,0))</f>
        <v>1</v>
      </c>
      <c r="C31" s="172">
        <v>14</v>
      </c>
      <c r="D31" s="1418">
        <v>18400</v>
      </c>
      <c r="E31" s="1942" t="s">
        <v>8653</v>
      </c>
      <c r="F31" s="3072" t="s">
        <v>346</v>
      </c>
      <c r="G31" s="3072" t="s">
        <v>1784</v>
      </c>
      <c r="H31" s="3072" t="s">
        <v>8679</v>
      </c>
      <c r="I31" s="2876" t="str">
        <f>IF(H31="","",IF(COUNTIF($H$18:H31,H31)=1,"Ya",""))</f>
        <v/>
      </c>
      <c r="J31" s="3074" t="s">
        <v>834</v>
      </c>
      <c r="K31" s="995">
        <v>6600000</v>
      </c>
      <c r="L31" s="3090">
        <f t="shared" si="1"/>
        <v>6600000</v>
      </c>
      <c r="M31" s="995">
        <v>6500000</v>
      </c>
      <c r="N31" s="277">
        <f t="shared" si="2"/>
        <v>6500000</v>
      </c>
      <c r="O31" s="995"/>
      <c r="P31" s="277">
        <f t="shared" si="6"/>
        <v>0</v>
      </c>
      <c r="Q31" s="2436"/>
      <c r="R31" s="1580">
        <f>IFERROR(IF(F31="PENDAPATAN",L31*(Data1!$K$792/Data1!$K$791),IF(F31="BEBAN",L31*(Data1!$K$792/Data1!$K$791),L31)),"")</f>
        <v>6600000</v>
      </c>
      <c r="S31" s="178" t="s">
        <v>1540</v>
      </c>
      <c r="T31" s="2144">
        <f>IF(T30&lt;&gt;0,T30+SUM(Z17:Z21),0)</f>
        <v>-18478707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3"/>
        <v>0</v>
      </c>
      <c r="AK31" s="233"/>
      <c r="AL31" s="233"/>
      <c r="AM31" s="233"/>
      <c r="AN31" s="233"/>
      <c r="AO31" s="233">
        <f t="shared" si="4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4">
      <c r="A32" s="219" t="str">
        <f t="shared" si="5"/>
        <v>1</v>
      </c>
      <c r="B32" s="1504">
        <f>IF(G32="","",VLOOKUP(G32,Sheet4!$A$2:$C$12,3,0))</f>
        <v>1</v>
      </c>
      <c r="C32" s="172">
        <v>15</v>
      </c>
      <c r="D32" s="1418">
        <v>18410</v>
      </c>
      <c r="E32" s="1942" t="s">
        <v>8654</v>
      </c>
      <c r="F32" s="3072" t="s">
        <v>346</v>
      </c>
      <c r="G32" s="3072" t="s">
        <v>1784</v>
      </c>
      <c r="H32" s="3072" t="s">
        <v>8679</v>
      </c>
      <c r="I32" s="2876" t="str">
        <f>IF(H32="","",IF(COUNTIF($H$18:H32,H32)=1,"Ya",""))</f>
        <v/>
      </c>
      <c r="J32" s="3074" t="s">
        <v>1997</v>
      </c>
      <c r="K32" s="995">
        <v>1574596</v>
      </c>
      <c r="L32" s="3090">
        <f t="shared" si="1"/>
        <v>-1574596</v>
      </c>
      <c r="M32" s="995">
        <v>1674596</v>
      </c>
      <c r="N32" s="277">
        <f t="shared" si="2"/>
        <v>-1674596</v>
      </c>
      <c r="O32" s="3344"/>
      <c r="P32" s="277">
        <f t="shared" si="6"/>
        <v>0</v>
      </c>
      <c r="Q32" s="2436"/>
      <c r="R32" s="1580">
        <f>IFERROR(IF(F32="PENDAPATAN",L32*(Data1!$K$792/Data1!$K$791),IF(F32="BEBAN",L32*(Data1!$K$792/Data1!$K$791),L32)),"")</f>
        <v>-1574596</v>
      </c>
      <c r="S32" s="172" t="s">
        <v>1478</v>
      </c>
      <c r="T32" s="2143">
        <f>-COABARU!Z9</f>
        <v>1754124302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3"/>
        <v>0</v>
      </c>
      <c r="AK32" s="233"/>
      <c r="AL32" s="233"/>
      <c r="AM32" s="233"/>
      <c r="AN32" s="233"/>
      <c r="AO32" s="233">
        <f t="shared" si="4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4">
      <c r="A33" s="219" t="str">
        <f t="shared" si="5"/>
        <v>1</v>
      </c>
      <c r="B33" s="1504">
        <f>IF(G33="","",VLOOKUP(G33,Sheet4!$A$2:$C$12,3,0))</f>
        <v>1</v>
      </c>
      <c r="C33" s="172">
        <v>16</v>
      </c>
      <c r="D33" s="1418">
        <v>19400</v>
      </c>
      <c r="E33" s="1942" t="s">
        <v>8655</v>
      </c>
      <c r="F33" s="3072" t="s">
        <v>346</v>
      </c>
      <c r="G33" s="3072" t="s">
        <v>1784</v>
      </c>
      <c r="H33" s="3072" t="s">
        <v>8655</v>
      </c>
      <c r="I33" s="2876" t="str">
        <f>IF(H33="","",IF(COUNTIF($H$18:H33,H33)=1,"Ya",""))</f>
        <v>Ya</v>
      </c>
      <c r="J33" s="3074" t="s">
        <v>834</v>
      </c>
      <c r="K33" s="995">
        <v>15000000</v>
      </c>
      <c r="L33" s="3090">
        <f t="shared" si="1"/>
        <v>15000000</v>
      </c>
      <c r="M33" s="995">
        <v>14900000</v>
      </c>
      <c r="N33" s="277">
        <f t="shared" si="2"/>
        <v>14900000</v>
      </c>
      <c r="O33" s="995"/>
      <c r="P33" s="277">
        <f t="shared" si="6"/>
        <v>0</v>
      </c>
      <c r="Q33" s="2436"/>
      <c r="R33" s="1580">
        <f>IFERROR(IF(F33="PENDAPATAN",L33*(Data1!$K$792/Data1!$K$791),IF(F33="BEBAN",L33*(Data1!$K$792/Data1!$K$791),L33)),"")</f>
        <v>15000000</v>
      </c>
      <c r="S33" s="172" t="s">
        <v>7375</v>
      </c>
      <c r="T33" s="2144">
        <f>IF(T30&lt;&gt;0,T30+SUM(Z29:Z33),0)</f>
        <v>-1847870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3"/>
        <v>0</v>
      </c>
      <c r="AK33" s="233"/>
      <c r="AL33" s="233"/>
      <c r="AM33" s="233"/>
      <c r="AN33" s="233"/>
      <c r="AO33" s="233">
        <f t="shared" si="4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4">
      <c r="A34" s="219" t="str">
        <f t="shared" si="5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356</v>
      </c>
      <c r="F34" s="3072" t="s">
        <v>1478</v>
      </c>
      <c r="G34" s="3072" t="s">
        <v>2000</v>
      </c>
      <c r="H34" s="3072" t="s">
        <v>356</v>
      </c>
      <c r="I34" s="2876" t="str">
        <f>IF(H34="","",IF(COUNTIF($H$18:H34,H34)=1,"Ya",""))</f>
        <v>Ya</v>
      </c>
      <c r="J34" s="3074" t="s">
        <v>1997</v>
      </c>
      <c r="K34" s="995">
        <v>133000000</v>
      </c>
      <c r="L34" s="3090">
        <f t="shared" si="1"/>
        <v>-133000000</v>
      </c>
      <c r="M34" s="995">
        <v>32990000</v>
      </c>
      <c r="N34" s="277">
        <f t="shared" si="2"/>
        <v>-32990000</v>
      </c>
      <c r="O34" s="995"/>
      <c r="P34" s="277">
        <f t="shared" si="6"/>
        <v>0</v>
      </c>
      <c r="Q34" s="2436"/>
      <c r="R34" s="1580">
        <f>IFERROR(IF(F34="PENDAPATAN",L34*(Data1!$K$792/Data1!$K$791),IF(F34="BEBAN",L34*(Data1!$K$792/Data1!$K$791),L34)),"")</f>
        <v>-133000000</v>
      </c>
      <c r="T34" s="2146" t="str">
        <f>IF(INPUTDATALK!P13="","",INPUTDATALK!P13)</f>
        <v>31 Desember 202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3"/>
        <v>0</v>
      </c>
      <c r="AK34" s="233"/>
      <c r="AL34" s="233"/>
      <c r="AM34" s="233"/>
      <c r="AN34" s="233"/>
      <c r="AO34" s="233">
        <f t="shared" si="4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4">
      <c r="A35" s="219" t="str">
        <f t="shared" si="5"/>
        <v>2</v>
      </c>
      <c r="B35" s="1504">
        <f>IF(G35="","",VLOOKUP(G35,Sheet4!$A$2:$C$12,3,0))</f>
        <v>3</v>
      </c>
      <c r="C35" s="172">
        <v>18</v>
      </c>
      <c r="D35" s="1418">
        <v>23003</v>
      </c>
      <c r="E35" s="1942" t="s">
        <v>8656</v>
      </c>
      <c r="F35" s="3072" t="s">
        <v>1478</v>
      </c>
      <c r="G35" s="3072" t="s">
        <v>2000</v>
      </c>
      <c r="H35" s="3072" t="s">
        <v>358</v>
      </c>
      <c r="I35" s="2876" t="str">
        <f>IF(H35="","",IF(COUNTIF($H$18:H35,H35)=1,"Ya",""))</f>
        <v>Ya</v>
      </c>
      <c r="J35" s="3074" t="s">
        <v>1997</v>
      </c>
      <c r="K35" s="995">
        <v>202017500</v>
      </c>
      <c r="L35" s="3090">
        <f t="shared" si="1"/>
        <v>-202017500</v>
      </c>
      <c r="M35" s="995">
        <v>1917500</v>
      </c>
      <c r="N35" s="277">
        <f t="shared" si="2"/>
        <v>-1917500</v>
      </c>
      <c r="O35" s="3344"/>
      <c r="P35" s="277">
        <f t="shared" si="6"/>
        <v>0</v>
      </c>
      <c r="Q35" s="2436"/>
      <c r="R35" s="1580">
        <f>IFERROR(IF(F35="PENDAPATAN",L35*(Data1!$K$792/Data1!$K$791),IF(F35="BEBAN",L35*(Data1!$K$792/Data1!$K$791),L35)),"")</f>
        <v>-202017500</v>
      </c>
      <c r="S35" s="178" t="s">
        <v>346</v>
      </c>
      <c r="T35" s="2143">
        <f>COABARU!AB3</f>
        <v>0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3"/>
        <v>0</v>
      </c>
      <c r="AK35" s="233"/>
      <c r="AL35" s="233"/>
      <c r="AM35" s="233"/>
      <c r="AN35" s="233"/>
      <c r="AO35" s="233">
        <f t="shared" si="4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4">
      <c r="A36" s="219" t="str">
        <f t="shared" si="5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57</v>
      </c>
      <c r="F36" s="3072" t="s">
        <v>1478</v>
      </c>
      <c r="G36" s="3072" t="s">
        <v>2000</v>
      </c>
      <c r="H36" s="3072" t="s">
        <v>358</v>
      </c>
      <c r="I36" s="2876" t="str">
        <f>IF(H36="","",IF(COUNTIF($H$18:H36,H36)=1,"Ya",""))</f>
        <v/>
      </c>
      <c r="J36" s="3074" t="s">
        <v>1997</v>
      </c>
      <c r="K36" s="995">
        <v>50000000</v>
      </c>
      <c r="L36" s="3090">
        <f t="shared" si="1"/>
        <v>-50000000</v>
      </c>
      <c r="M36" s="995">
        <v>30003009</v>
      </c>
      <c r="N36" s="277">
        <f t="shared" si="2"/>
        <v>-30003009</v>
      </c>
      <c r="O36" s="995"/>
      <c r="P36" s="277">
        <f t="shared" si="6"/>
        <v>0</v>
      </c>
      <c r="Q36" s="2436"/>
      <c r="R36" s="1580">
        <f>IFERROR(IF(F36="PENDAPATAN",L36*(Data1!$K$792/Data1!$K$791),IF(F36="BEBAN",L36*(Data1!$K$792/Data1!$K$791),L36)),"")</f>
        <v>-50000000</v>
      </c>
      <c r="S36" s="178" t="s">
        <v>1532</v>
      </c>
      <c r="T36" s="2143">
        <f>COABARU!AB4</f>
        <v>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3"/>
        <v>0</v>
      </c>
      <c r="AK36" s="233"/>
      <c r="AL36" s="233"/>
      <c r="AM36" s="233"/>
      <c r="AN36" s="233"/>
      <c r="AO36" s="233">
        <f t="shared" si="4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4">
      <c r="A37" s="219" t="str">
        <f t="shared" si="5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8658</v>
      </c>
      <c r="F37" s="3072" t="s">
        <v>1478</v>
      </c>
      <c r="G37" s="3072" t="s">
        <v>2000</v>
      </c>
      <c r="H37" s="3072" t="s">
        <v>7426</v>
      </c>
      <c r="I37" s="2876" t="str">
        <f>IF(H37="","",IF(COUNTIF($H$18:H37,H37)=1,"Ya",""))</f>
        <v>Ya</v>
      </c>
      <c r="J37" s="3074" t="s">
        <v>1997</v>
      </c>
      <c r="K37" s="995">
        <v>1703307500</v>
      </c>
      <c r="L37" s="3090">
        <f t="shared" si="1"/>
        <v>-1703307500</v>
      </c>
      <c r="M37" s="995">
        <v>1684663793</v>
      </c>
      <c r="N37" s="277">
        <f t="shared" si="2"/>
        <v>-1684663793</v>
      </c>
      <c r="O37" s="995"/>
      <c r="P37" s="277">
        <f t="shared" si="6"/>
        <v>0</v>
      </c>
      <c r="Q37" s="2436"/>
      <c r="R37" s="1580">
        <f>IFERROR(IF(F37="PENDAPATAN",L37*(Data1!$K$792/Data1!$K$791),IF(F37="BEBAN",L37*(Data1!$K$792/Data1!$K$791),L37)),"")</f>
        <v>-1703307500</v>
      </c>
      <c r="S37" s="178" t="s">
        <v>1483</v>
      </c>
      <c r="T37" s="2143">
        <f>COABARU!AB5</f>
        <v>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3"/>
        <v>0</v>
      </c>
      <c r="AK37" s="233"/>
      <c r="AL37" s="233"/>
      <c r="AM37" s="233"/>
      <c r="AN37" s="233"/>
      <c r="AO37" s="233">
        <f t="shared" si="4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4">
      <c r="A38" s="219" t="str">
        <f t="shared" si="5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59</v>
      </c>
      <c r="F38" s="3072" t="s">
        <v>1478</v>
      </c>
      <c r="G38" s="3072" t="s">
        <v>2000</v>
      </c>
      <c r="H38" s="3072" t="s">
        <v>8171</v>
      </c>
      <c r="I38" s="2876" t="str">
        <f>IF(H38="","",IF(COUNTIF($H$18:H38,H38)=1,"Ya",""))</f>
        <v>Ya</v>
      </c>
      <c r="J38" s="3074" t="s">
        <v>1997</v>
      </c>
      <c r="K38" s="995">
        <v>2250000</v>
      </c>
      <c r="L38" s="3090">
        <f t="shared" si="1"/>
        <v>-2250000</v>
      </c>
      <c r="M38" s="995">
        <v>2150000</v>
      </c>
      <c r="N38" s="277">
        <f t="shared" si="2"/>
        <v>-2150000</v>
      </c>
      <c r="O38" s="3344"/>
      <c r="P38" s="277">
        <f t="shared" si="6"/>
        <v>0</v>
      </c>
      <c r="Q38" s="2436"/>
      <c r="R38" s="1580">
        <f>IFERROR(IF(F38="PENDAPATAN",L38*(Data1!$K$792/Data1!$K$791),IF(F38="BEBAN",L38*(Data1!$K$792/Data1!$K$791),L38)),"")</f>
        <v>-2250000</v>
      </c>
      <c r="S38" s="178" t="s">
        <v>7135</v>
      </c>
      <c r="T38" s="2143">
        <f>COABARU!AB6</f>
        <v>0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3"/>
        <v>0</v>
      </c>
      <c r="AK38" s="233"/>
      <c r="AL38" s="233"/>
      <c r="AM38" s="233"/>
      <c r="AN38" s="233"/>
      <c r="AO38" s="233">
        <f t="shared" si="4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4">
      <c r="A39" s="219" t="str">
        <f t="shared" si="5"/>
        <v>2</v>
      </c>
      <c r="B39" s="1504">
        <f>IF(G39="","",VLOOKUP(G39,Sheet4!$A$2:$C$12,3,0))</f>
        <v>3</v>
      </c>
      <c r="C39" s="172">
        <v>22</v>
      </c>
      <c r="D39" s="1418">
        <v>29020</v>
      </c>
      <c r="E39" s="1942" t="s">
        <v>8660</v>
      </c>
      <c r="F39" s="3072" t="s">
        <v>1478</v>
      </c>
      <c r="G39" s="1542" t="s">
        <v>2000</v>
      </c>
      <c r="H39" s="3072" t="s">
        <v>631</v>
      </c>
      <c r="I39" s="2876" t="str">
        <f>IF(H39="","",IF(COUNTIF($H$18:H39,H39)=1,"Ya",""))</f>
        <v>Ya</v>
      </c>
      <c r="J39" s="3074" t="s">
        <v>1997</v>
      </c>
      <c r="K39" s="995">
        <v>2500000</v>
      </c>
      <c r="L39" s="3090">
        <f t="shared" si="1"/>
        <v>-2500000</v>
      </c>
      <c r="M39" s="995">
        <v>2400000</v>
      </c>
      <c r="N39" s="277">
        <f t="shared" si="2"/>
        <v>-2400000</v>
      </c>
      <c r="O39" s="995"/>
      <c r="P39" s="277">
        <f t="shared" si="6"/>
        <v>0</v>
      </c>
      <c r="Q39" s="2436"/>
      <c r="R39" s="1580">
        <f>IFERROR(IF(F39="PENDAPATAN",L39*(Data1!$K$792/Data1!$K$791),IF(F39="BEBAN",L39*(Data1!$K$792/Data1!$K$791),L39)),"")</f>
        <v>-2500000</v>
      </c>
      <c r="S39" s="178" t="s">
        <v>7723</v>
      </c>
      <c r="T39" s="2143">
        <f>COABARU!AB7</f>
        <v>0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3"/>
        <v>0</v>
      </c>
      <c r="AK39" s="233"/>
      <c r="AL39" s="233"/>
      <c r="AM39" s="233"/>
      <c r="AN39" s="233"/>
      <c r="AO39" s="233">
        <f t="shared" si="4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4">
      <c r="A40" s="219" t="str">
        <f t="shared" si="5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61</v>
      </c>
      <c r="F40" s="3072" t="s">
        <v>1532</v>
      </c>
      <c r="G40" s="1542" t="s">
        <v>1789</v>
      </c>
      <c r="H40" s="3072" t="s">
        <v>808</v>
      </c>
      <c r="I40" s="2876" t="str">
        <f>IF(H40="","",IF(COUNTIF($H$18:H40,H40)=1,"Ya",""))</f>
        <v>Ya</v>
      </c>
      <c r="J40" s="3074" t="s">
        <v>1997</v>
      </c>
      <c r="K40" s="995">
        <v>112500000</v>
      </c>
      <c r="L40" s="3090">
        <f t="shared" si="1"/>
        <v>-112500000</v>
      </c>
      <c r="M40" s="995">
        <v>112400000</v>
      </c>
      <c r="N40" s="277">
        <f t="shared" si="2"/>
        <v>-112400000</v>
      </c>
      <c r="O40" s="995"/>
      <c r="P40" s="277">
        <f t="shared" si="6"/>
        <v>0</v>
      </c>
      <c r="Q40" s="2436"/>
      <c r="R40" s="1580">
        <f>IFERROR(IF(F40="PENDAPATAN",L40*(Data1!$K$792/Data1!$K$791),IF(F40="BEBAN",L40*(Data1!$K$792/Data1!$K$791),L40)),"")</f>
        <v>-112500000</v>
      </c>
      <c r="S40" s="178" t="s">
        <v>1540</v>
      </c>
      <c r="T40" s="2144">
        <f>IF(T39&lt;&gt;0,T39+SUM(AA17:AA21),0)</f>
        <v>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3"/>
        <v>0</v>
      </c>
      <c r="AK40" s="233"/>
      <c r="AL40" s="233"/>
      <c r="AM40" s="233"/>
      <c r="AN40" s="233"/>
      <c r="AO40" s="233">
        <f t="shared" si="4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4">
      <c r="A41" s="219" t="str">
        <f t="shared" si="5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62</v>
      </c>
      <c r="F41" s="3072" t="s">
        <v>1532</v>
      </c>
      <c r="G41" s="1542" t="s">
        <v>1789</v>
      </c>
      <c r="H41" s="3072" t="s">
        <v>808</v>
      </c>
      <c r="I41" s="2876" t="str">
        <f>IF(H41="","",IF(COUNTIF($H$18:H41,H41)=1,"Ya",""))</f>
        <v/>
      </c>
      <c r="J41" s="3074" t="s">
        <v>1997</v>
      </c>
      <c r="K41" s="995">
        <v>37500000</v>
      </c>
      <c r="L41" s="3090">
        <f t="shared" si="1"/>
        <v>-37500000</v>
      </c>
      <c r="M41" s="995">
        <v>36100000</v>
      </c>
      <c r="N41" s="277">
        <f t="shared" si="2"/>
        <v>-36100000</v>
      </c>
      <c r="O41" s="995"/>
      <c r="P41" s="277">
        <f t="shared" si="6"/>
        <v>0</v>
      </c>
      <c r="Q41" s="2436"/>
      <c r="R41" s="1580">
        <f>IFERROR(IF(F41="PENDAPATAN",L41*(Data1!$K$792/Data1!$K$791),IF(F41="BEBAN",L41*(Data1!$K$792/Data1!$K$791),L41)),"")</f>
        <v>-37500000</v>
      </c>
      <c r="S41" s="172" t="s">
        <v>1478</v>
      </c>
      <c r="T41" s="2143">
        <f>-COABARU!AB9</f>
        <v>0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3"/>
        <v>0</v>
      </c>
      <c r="AK41" s="233"/>
      <c r="AL41" s="233"/>
      <c r="AM41" s="233"/>
      <c r="AN41" s="233"/>
      <c r="AO41" s="233">
        <f t="shared" si="4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4">
      <c r="A42" s="219" t="str">
        <f t="shared" si="5"/>
        <v>3</v>
      </c>
      <c r="B42" s="1504">
        <f>IF(G42="","",VLOOKUP(G42,Sheet4!$A$2:$C$12,3,0))</f>
        <v>5</v>
      </c>
      <c r="C42" s="172">
        <v>25</v>
      </c>
      <c r="D42" s="3083">
        <v>33000</v>
      </c>
      <c r="E42" s="1942" t="s">
        <v>8663</v>
      </c>
      <c r="F42" s="3072" t="s">
        <v>1532</v>
      </c>
      <c r="G42" s="1542" t="s">
        <v>1789</v>
      </c>
      <c r="H42" s="3072" t="s">
        <v>7428</v>
      </c>
      <c r="I42" s="2876" t="str">
        <f>IF(H42="","",IF(COUNTIF($H$18:H42,H42)=1,"Ya",""))</f>
        <v>Ya</v>
      </c>
      <c r="J42" s="3074" t="s">
        <v>834</v>
      </c>
      <c r="K42" s="995">
        <v>19353707</v>
      </c>
      <c r="L42" s="3090">
        <f t="shared" si="1"/>
        <v>19353707</v>
      </c>
      <c r="M42" s="995">
        <v>18478707</v>
      </c>
      <c r="N42" s="277">
        <f t="shared" si="2"/>
        <v>18478707</v>
      </c>
      <c r="O42" s="995"/>
      <c r="P42" s="277">
        <f t="shared" si="6"/>
        <v>0</v>
      </c>
      <c r="Q42" s="2436"/>
      <c r="R42" s="1580">
        <f>IFERROR(IF(F42="PENDAPATAN",L42*(Data1!$K$792/Data1!$K$791),IF(F42="BEBAN",L42*(Data1!$K$792/Data1!$K$791),L42)),"")</f>
        <v>19353707</v>
      </c>
      <c r="S42" s="172" t="s">
        <v>7375</v>
      </c>
      <c r="T42" s="2144">
        <f>IF(T39&lt;&gt;0,T39+SUM(AA29:AA33),0)</f>
        <v>0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3"/>
        <v>0</v>
      </c>
      <c r="AK42" s="233"/>
      <c r="AL42" s="233"/>
      <c r="AM42" s="233"/>
      <c r="AN42" s="233"/>
      <c r="AO42" s="233">
        <f t="shared" si="4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4">
      <c r="A43" s="219" t="str">
        <f t="shared" si="5"/>
        <v>3</v>
      </c>
      <c r="B43" s="1504">
        <f>IF(G43="","",VLOOKUP(G43,Sheet4!$A$2:$C$12,3,0))</f>
        <v>5</v>
      </c>
      <c r="C43" s="172">
        <v>26</v>
      </c>
      <c r="D43" s="3083">
        <v>34000</v>
      </c>
      <c r="E43" s="1942" t="s">
        <v>8664</v>
      </c>
      <c r="F43" s="3072" t="s">
        <v>1532</v>
      </c>
      <c r="G43" s="1542" t="s">
        <v>1789</v>
      </c>
      <c r="H43" s="3072" t="s">
        <v>367</v>
      </c>
      <c r="I43" s="2876" t="str">
        <f>IF(H43="","",IF(COUNTIF($H$18:H43,H43)=1,"Ya",""))</f>
        <v>Ya</v>
      </c>
      <c r="J43" s="3074" t="s">
        <v>1997</v>
      </c>
      <c r="K43" s="995">
        <v>-65000000</v>
      </c>
      <c r="L43" s="3090">
        <f t="shared" si="1"/>
        <v>65000000</v>
      </c>
      <c r="M43" s="995">
        <v>-46521293</v>
      </c>
      <c r="N43" s="277">
        <f t="shared" si="2"/>
        <v>46521293</v>
      </c>
      <c r="O43" s="3344"/>
      <c r="P43" s="277">
        <f t="shared" si="6"/>
        <v>0</v>
      </c>
      <c r="Q43" s="2436"/>
      <c r="R43" s="1580">
        <f>IFERROR(IF(F43="PENDAPATAN",L43*(Data1!$K$792/Data1!$K$791),IF(F43="BEBAN",L43*(Data1!$K$792/Data1!$K$791),L43)),"")</f>
        <v>6500000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3"/>
        <v>0</v>
      </c>
      <c r="AK43" s="233"/>
      <c r="AL43" s="233"/>
      <c r="AM43" s="233"/>
      <c r="AN43" s="233"/>
      <c r="AO43" s="233">
        <f t="shared" si="4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4">
      <c r="A44" s="219" t="str">
        <f t="shared" si="5"/>
        <v>4</v>
      </c>
      <c r="B44" s="1504">
        <f>IF(G44="","",VLOOKUP(G44,Sheet4!$A$2:$C$12,3,0))</f>
        <v>7</v>
      </c>
      <c r="C44" s="172">
        <v>27</v>
      </c>
      <c r="D44" s="3083">
        <v>41101</v>
      </c>
      <c r="E44" s="1942" t="s">
        <v>8665</v>
      </c>
      <c r="F44" s="3072" t="s">
        <v>1483</v>
      </c>
      <c r="G44" s="1542" t="s">
        <v>1483</v>
      </c>
      <c r="H44" s="3072" t="s">
        <v>8686</v>
      </c>
      <c r="I44" s="2876" t="str">
        <f>IF(H44="","",IF(COUNTIF($H$18:H44,H44)=1,"Ya",""))</f>
        <v>Ya</v>
      </c>
      <c r="J44" s="3074" t="s">
        <v>1997</v>
      </c>
      <c r="K44" s="995">
        <v>4045000000</v>
      </c>
      <c r="L44" s="277">
        <f t="shared" si="1"/>
        <v>-4045000000</v>
      </c>
      <c r="M44" s="995">
        <v>3744900000</v>
      </c>
      <c r="N44" s="277">
        <f t="shared" si="2"/>
        <v>-3744900000</v>
      </c>
      <c r="O44" s="995"/>
      <c r="P44" s="277">
        <f t="shared" si="6"/>
        <v>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3"/>
        <v>0</v>
      </c>
      <c r="AK44" s="233"/>
      <c r="AL44" s="233"/>
      <c r="AM44" s="233"/>
      <c r="AN44" s="233"/>
      <c r="AO44" s="233">
        <f t="shared" si="4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4">
      <c r="A45" s="219" t="str">
        <f t="shared" si="5"/>
        <v>5</v>
      </c>
      <c r="B45" s="1504">
        <f>IF(G45="","",VLOOKUP(G45,Sheet4!$A$2:$C$12,3,0))</f>
        <v>8</v>
      </c>
      <c r="C45" s="172">
        <v>28</v>
      </c>
      <c r="D45" s="3092">
        <v>51101</v>
      </c>
      <c r="E45" s="1942" t="s">
        <v>7135</v>
      </c>
      <c r="F45" s="3072" t="s">
        <v>1484</v>
      </c>
      <c r="G45" s="1542" t="s">
        <v>7135</v>
      </c>
      <c r="H45" s="3072" t="s">
        <v>368</v>
      </c>
      <c r="I45" s="2876" t="str">
        <f>IF(H45="","",IF(COUNTIF($H$18:H45,H45)=1,"Ya",""))</f>
        <v>Ya</v>
      </c>
      <c r="J45" s="3074" t="s">
        <v>834</v>
      </c>
      <c r="K45" s="995">
        <v>3127000000</v>
      </c>
      <c r="L45" s="277">
        <f t="shared" si="1"/>
        <v>3127000000</v>
      </c>
      <c r="M45" s="995">
        <v>2826900000</v>
      </c>
      <c r="N45" s="277">
        <f t="shared" si="2"/>
        <v>2826900000</v>
      </c>
      <c r="O45" s="995"/>
      <c r="P45" s="277">
        <f t="shared" si="6"/>
        <v>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3"/>
        <v>0</v>
      </c>
      <c r="AK45" s="233"/>
      <c r="AL45" s="233"/>
      <c r="AM45" s="233"/>
      <c r="AN45" s="233"/>
      <c r="AO45" s="233">
        <f t="shared" si="4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4">
      <c r="A46" s="219" t="str">
        <f t="shared" si="5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66</v>
      </c>
      <c r="F46" s="3072" t="s">
        <v>1484</v>
      </c>
      <c r="G46" s="1542" t="s">
        <v>7135</v>
      </c>
      <c r="H46" s="3072" t="s">
        <v>1526</v>
      </c>
      <c r="I46" s="2876" t="str">
        <f>IF(H46="","",IF(COUNTIF($H$18:H46,H46)=1,"Ya",""))</f>
        <v>Ya</v>
      </c>
      <c r="J46" s="3074" t="s">
        <v>834</v>
      </c>
      <c r="K46" s="995">
        <v>889717500</v>
      </c>
      <c r="L46" s="277">
        <f t="shared" si="1"/>
        <v>889717500</v>
      </c>
      <c r="M46" s="995">
        <v>889542500</v>
      </c>
      <c r="N46" s="277">
        <f t="shared" si="2"/>
        <v>889542500</v>
      </c>
      <c r="O46" s="995"/>
      <c r="P46" s="277">
        <f t="shared" si="6"/>
        <v>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3"/>
        <v>0</v>
      </c>
      <c r="AK46" s="233"/>
      <c r="AL46" s="233"/>
      <c r="AM46" s="233"/>
      <c r="AN46" s="233"/>
      <c r="AO46" s="233">
        <f t="shared" si="4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4">
      <c r="A47" s="219" t="str">
        <f t="shared" si="5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67</v>
      </c>
      <c r="F47" s="3072" t="s">
        <v>1484</v>
      </c>
      <c r="G47" s="1542" t="s">
        <v>7135</v>
      </c>
      <c r="H47" s="3072" t="s">
        <v>879</v>
      </c>
      <c r="I47" s="2876" t="str">
        <f>IF(H47="","",IF(COUNTIF($H$18:H47,H47)=1,"Ya",""))</f>
        <v>Ya</v>
      </c>
      <c r="J47" s="3074" t="s">
        <v>834</v>
      </c>
      <c r="K47" s="995">
        <v>15000000</v>
      </c>
      <c r="L47" s="277">
        <f t="shared" si="1"/>
        <v>15000000</v>
      </c>
      <c r="M47" s="995">
        <v>14900000</v>
      </c>
      <c r="N47" s="277">
        <f t="shared" si="2"/>
        <v>14900000</v>
      </c>
      <c r="O47" s="995"/>
      <c r="P47" s="277">
        <f t="shared" si="6"/>
        <v>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3"/>
        <v>0</v>
      </c>
      <c r="AK47" s="233"/>
      <c r="AL47" s="233"/>
      <c r="AM47" s="233"/>
      <c r="AN47" s="233"/>
      <c r="AO47" s="233">
        <f t="shared" si="4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4">
      <c r="A48" s="219" t="str">
        <f t="shared" si="5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68</v>
      </c>
      <c r="F48" s="3072" t="s">
        <v>1484</v>
      </c>
      <c r="G48" s="1542" t="s">
        <v>7135</v>
      </c>
      <c r="H48" s="3072" t="s">
        <v>879</v>
      </c>
      <c r="I48" s="2876" t="str">
        <f>IF(H48="","",IF(COUNTIF($H$18:H48,H48)=1,"Ya",""))</f>
        <v/>
      </c>
      <c r="J48" s="3074" t="s">
        <v>834</v>
      </c>
      <c r="K48" s="995">
        <v>150000</v>
      </c>
      <c r="L48" s="277">
        <f t="shared" si="1"/>
        <v>150000</v>
      </c>
      <c r="M48" s="995">
        <v>50000</v>
      </c>
      <c r="N48" s="277">
        <f t="shared" si="2"/>
        <v>50000</v>
      </c>
      <c r="O48" s="995"/>
      <c r="P48" s="277">
        <f t="shared" si="6"/>
        <v>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3"/>
        <v>0</v>
      </c>
      <c r="AK48" s="233"/>
      <c r="AL48" s="233"/>
      <c r="AM48" s="233"/>
      <c r="AN48" s="233"/>
      <c r="AO48" s="233">
        <f t="shared" si="4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4">
      <c r="A49" s="219" t="str">
        <f t="shared" si="5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69</v>
      </c>
      <c r="F49" s="3072" t="s">
        <v>1484</v>
      </c>
      <c r="G49" s="1542" t="s">
        <v>7135</v>
      </c>
      <c r="H49" s="3072" t="s">
        <v>879</v>
      </c>
      <c r="I49" s="2876" t="str">
        <f>IF(H49="","",IF(COUNTIF($H$18:H49,H49)=1,"Ya",""))</f>
        <v/>
      </c>
      <c r="J49" s="3074" t="s">
        <v>834</v>
      </c>
      <c r="K49" s="995">
        <v>12000000</v>
      </c>
      <c r="L49" s="277">
        <f t="shared" si="1"/>
        <v>12000000</v>
      </c>
      <c r="M49" s="995">
        <v>11900000</v>
      </c>
      <c r="N49" s="277">
        <f t="shared" si="2"/>
        <v>11900000</v>
      </c>
      <c r="O49" s="995"/>
      <c r="P49" s="277">
        <f t="shared" si="6"/>
        <v>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3"/>
        <v>0</v>
      </c>
      <c r="AK49" s="233"/>
      <c r="AL49" s="233"/>
      <c r="AM49" s="233"/>
      <c r="AN49" s="233"/>
      <c r="AO49" s="233">
        <f t="shared" si="4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4">
      <c r="A50" s="219" t="str">
        <f t="shared" si="5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70</v>
      </c>
      <c r="F50" s="3072" t="s">
        <v>1484</v>
      </c>
      <c r="G50" s="1542" t="s">
        <v>7135</v>
      </c>
      <c r="H50" s="3072" t="s">
        <v>7429</v>
      </c>
      <c r="I50" s="2876" t="str">
        <f>IF(H50="","",IF(COUNTIF($H$18:H50,H50)=1,"Ya",""))</f>
        <v>Ya</v>
      </c>
      <c r="J50" s="3074" t="s">
        <v>834</v>
      </c>
      <c r="K50" s="995">
        <v>5243817</v>
      </c>
      <c r="L50" s="277">
        <f t="shared" si="1"/>
        <v>5243817</v>
      </c>
      <c r="M50" s="995">
        <v>5143817</v>
      </c>
      <c r="N50" s="277">
        <f t="shared" si="2"/>
        <v>5143817</v>
      </c>
      <c r="O50" s="995"/>
      <c r="P50" s="277">
        <f t="shared" si="6"/>
        <v>0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3"/>
        <v>0</v>
      </c>
      <c r="AK50" s="233"/>
      <c r="AL50" s="233"/>
      <c r="AM50" s="233"/>
      <c r="AN50" s="233"/>
      <c r="AO50" s="233">
        <f t="shared" si="4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4">
      <c r="A51" s="219" t="str">
        <f t="shared" si="5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71</v>
      </c>
      <c r="F51" s="3072" t="s">
        <v>1484</v>
      </c>
      <c r="G51" s="1542" t="s">
        <v>7135</v>
      </c>
      <c r="H51" s="3072" t="s">
        <v>879</v>
      </c>
      <c r="I51" s="2876" t="str">
        <f>IF(H51="","",IF(COUNTIF($H$18:H51,H51)=1,"Ya",""))</f>
        <v/>
      </c>
      <c r="J51" s="3074" t="s">
        <v>834</v>
      </c>
      <c r="K51" s="995">
        <v>1800000</v>
      </c>
      <c r="L51" s="277">
        <f t="shared" si="1"/>
        <v>1800000</v>
      </c>
      <c r="M51" s="995">
        <v>1700000</v>
      </c>
      <c r="N51" s="277">
        <f t="shared" si="2"/>
        <v>1700000</v>
      </c>
      <c r="O51" s="995"/>
      <c r="P51" s="277">
        <f t="shared" si="6"/>
        <v>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3"/>
        <v>0</v>
      </c>
      <c r="AK51" s="233"/>
      <c r="AL51" s="233"/>
      <c r="AM51" s="233"/>
      <c r="AN51" s="233"/>
      <c r="AO51" s="233">
        <f t="shared" si="4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4">
      <c r="A52" s="219" t="str">
        <f t="shared" si="5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72</v>
      </c>
      <c r="F52" s="3072" t="s">
        <v>1484</v>
      </c>
      <c r="G52" s="1542" t="s">
        <v>7135</v>
      </c>
      <c r="H52" s="3072" t="s">
        <v>879</v>
      </c>
      <c r="I52" s="2876" t="str">
        <f>IF(H52="","",IF(COUNTIF($H$18:H52,H52)=1,"Ya",""))</f>
        <v/>
      </c>
      <c r="J52" s="3074" t="s">
        <v>834</v>
      </c>
      <c r="K52" s="995">
        <v>250000</v>
      </c>
      <c r="L52" s="277">
        <f t="shared" si="1"/>
        <v>250000</v>
      </c>
      <c r="M52" s="995">
        <v>150000</v>
      </c>
      <c r="N52" s="277">
        <f t="shared" si="2"/>
        <v>150000</v>
      </c>
      <c r="O52" s="995"/>
      <c r="P52" s="277">
        <f t="shared" si="6"/>
        <v>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3"/>
        <v>0</v>
      </c>
      <c r="AK52" s="233"/>
      <c r="AL52" s="233"/>
      <c r="AM52" s="233"/>
      <c r="AN52" s="233"/>
      <c r="AO52" s="233">
        <f t="shared" si="4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4">
      <c r="A53" s="219" t="str">
        <f t="shared" si="5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73</v>
      </c>
      <c r="F53" s="3072" t="s">
        <v>1483</v>
      </c>
      <c r="G53" s="1542" t="s">
        <v>1483</v>
      </c>
      <c r="H53" s="3072" t="s">
        <v>882</v>
      </c>
      <c r="I53" s="2876" t="str">
        <f>IF(H53="","",IF(COUNTIF($H$18:H53,H53)=1,"Ya",""))</f>
        <v>Ya</v>
      </c>
      <c r="J53" s="3074" t="s">
        <v>1997</v>
      </c>
      <c r="K53" s="995">
        <v>1430000</v>
      </c>
      <c r="L53" s="277">
        <f t="shared" si="1"/>
        <v>-1430000</v>
      </c>
      <c r="M53" s="995">
        <v>1330000</v>
      </c>
      <c r="N53" s="277">
        <f t="shared" si="2"/>
        <v>-1330000</v>
      </c>
      <c r="O53" s="995"/>
      <c r="P53" s="277">
        <f t="shared" si="6"/>
        <v>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3"/>
        <v>0</v>
      </c>
      <c r="AK53" s="233"/>
      <c r="AL53" s="233"/>
      <c r="AM53" s="233"/>
      <c r="AN53" s="233"/>
      <c r="AO53" s="233">
        <f t="shared" si="4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4">
      <c r="A54" s="219" t="str">
        <f t="shared" si="5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74</v>
      </c>
      <c r="F54" s="3072" t="s">
        <v>1484</v>
      </c>
      <c r="G54" s="1542" t="s">
        <v>7135</v>
      </c>
      <c r="H54" s="3072" t="s">
        <v>7430</v>
      </c>
      <c r="I54" s="2876" t="str">
        <f>IF(H54="","",IF(COUNTIF($H$18:H54,H54)=1,"Ya",""))</f>
        <v>Ya</v>
      </c>
      <c r="J54" s="3074" t="s">
        <v>834</v>
      </c>
      <c r="K54" s="995">
        <v>13240240</v>
      </c>
      <c r="L54" s="277">
        <f t="shared" si="1"/>
        <v>13240240</v>
      </c>
      <c r="M54" s="995">
        <v>13140240</v>
      </c>
      <c r="N54" s="277">
        <f t="shared" si="2"/>
        <v>13140240</v>
      </c>
      <c r="O54" s="995"/>
      <c r="P54" s="277">
        <f t="shared" si="6"/>
        <v>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3"/>
        <v>0</v>
      </c>
      <c r="AK54" s="233"/>
      <c r="AL54" s="233"/>
      <c r="AM54" s="233"/>
      <c r="AN54" s="233"/>
      <c r="AO54" s="233">
        <f t="shared" si="4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4">
      <c r="A55" s="219" t="str">
        <f t="shared" si="5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419" t="s">
        <v>8664</v>
      </c>
      <c r="F55" s="3072" t="s">
        <v>1484</v>
      </c>
      <c r="G55" s="1542" t="s">
        <v>7135</v>
      </c>
      <c r="H55" s="3072" t="s">
        <v>7439</v>
      </c>
      <c r="I55" s="2876" t="str">
        <f>IF(H55="","",IF(COUNTIF($H$18:H55,H55)=1,"Ya",""))</f>
        <v>Ya</v>
      </c>
      <c r="J55" s="3074" t="s">
        <v>834</v>
      </c>
      <c r="K55" s="995">
        <v>1382150</v>
      </c>
      <c r="L55" s="277">
        <f t="shared" si="1"/>
        <v>1382150</v>
      </c>
      <c r="M55" s="995">
        <v>1282150</v>
      </c>
      <c r="N55" s="277">
        <f t="shared" si="2"/>
        <v>1282150</v>
      </c>
      <c r="O55" s="995"/>
      <c r="P55" s="277">
        <f t="shared" si="6"/>
        <v>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>YA</v>
      </c>
      <c r="AF55" s="233"/>
      <c r="AG55" s="233"/>
      <c r="AH55" s="233"/>
      <c r="AI55" s="233"/>
      <c r="AJ55" s="1575" t="b">
        <f t="shared" si="3"/>
        <v>0</v>
      </c>
      <c r="AK55" s="233"/>
      <c r="AL55" s="233"/>
      <c r="AM55" s="233"/>
      <c r="AN55" s="233"/>
      <c r="AO55" s="233">
        <f t="shared" si="4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4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2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ref="L56:L82" si="7">IF(K56=0,0,IF(J56="K",K56*-1,K56))</f>
        <v>0</v>
      </c>
      <c r="M56" s="995"/>
      <c r="N56" s="277">
        <f t="shared" ref="N56:N82" si="8">IF(M56=0,0,IF(J56="K",M56*-1,M56))</f>
        <v>0</v>
      </c>
      <c r="O56" s="995"/>
      <c r="P56" s="277">
        <f t="shared" si="6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ref="AJ56:AJ82" si="9">IF(D56="","",ISTEXT(D56))</f>
        <v/>
      </c>
      <c r="AK56" s="233"/>
      <c r="AL56" s="233"/>
      <c r="AM56" s="233"/>
      <c r="AN56" s="233"/>
      <c r="AO56" s="233">
        <f t="shared" ref="AO56:AO82" si="10">LEN(D56)</f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4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2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7"/>
        <v>0</v>
      </c>
      <c r="M57" s="995"/>
      <c r="N57" s="277">
        <f t="shared" si="8"/>
        <v>0</v>
      </c>
      <c r="O57" s="995"/>
      <c r="P57" s="277">
        <f t="shared" si="6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9"/>
        <v/>
      </c>
      <c r="AK57" s="233"/>
      <c r="AL57" s="233"/>
      <c r="AM57" s="233"/>
      <c r="AN57" s="233"/>
      <c r="AO57" s="233">
        <f t="shared" si="10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4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2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7"/>
        <v>0</v>
      </c>
      <c r="M58" s="995"/>
      <c r="N58" s="277">
        <f t="shared" si="8"/>
        <v>0</v>
      </c>
      <c r="O58" s="995"/>
      <c r="P58" s="277">
        <f t="shared" si="6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9"/>
        <v/>
      </c>
      <c r="AK58" s="233"/>
      <c r="AL58" s="233"/>
      <c r="AM58" s="233"/>
      <c r="AN58" s="233"/>
      <c r="AO58" s="233">
        <f t="shared" si="10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4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2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7"/>
        <v>0</v>
      </c>
      <c r="M59" s="995"/>
      <c r="N59" s="277">
        <f t="shared" si="8"/>
        <v>0</v>
      </c>
      <c r="O59" s="995"/>
      <c r="P59" s="277">
        <f t="shared" si="6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9"/>
        <v/>
      </c>
      <c r="AK59" s="233"/>
      <c r="AL59" s="233"/>
      <c r="AM59" s="233"/>
      <c r="AN59" s="233"/>
      <c r="AO59" s="233">
        <f t="shared" si="10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4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2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7"/>
        <v>0</v>
      </c>
      <c r="M60" s="995"/>
      <c r="N60" s="277">
        <f t="shared" si="8"/>
        <v>0</v>
      </c>
      <c r="O60" s="995"/>
      <c r="P60" s="277">
        <f t="shared" si="6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9"/>
        <v/>
      </c>
      <c r="AK60" s="233"/>
      <c r="AL60" s="233"/>
      <c r="AM60" s="233"/>
      <c r="AN60" s="233"/>
      <c r="AO60" s="233">
        <f t="shared" si="10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4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2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7"/>
        <v>0</v>
      </c>
      <c r="M61" s="995"/>
      <c r="N61" s="277">
        <f t="shared" si="8"/>
        <v>0</v>
      </c>
      <c r="O61" s="995"/>
      <c r="P61" s="277">
        <f t="shared" si="6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9"/>
        <v/>
      </c>
      <c r="AK61" s="233"/>
      <c r="AL61" s="233"/>
      <c r="AM61" s="233"/>
      <c r="AN61" s="233"/>
      <c r="AO61" s="233">
        <f t="shared" si="10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4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2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7"/>
        <v>0</v>
      </c>
      <c r="M62" s="995"/>
      <c r="N62" s="277">
        <f t="shared" si="8"/>
        <v>0</v>
      </c>
      <c r="O62" s="995"/>
      <c r="P62" s="277">
        <f t="shared" si="6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9"/>
        <v/>
      </c>
      <c r="AK62" s="233"/>
      <c r="AL62" s="233"/>
      <c r="AM62" s="233"/>
      <c r="AN62" s="233"/>
      <c r="AO62" s="233">
        <f t="shared" si="10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4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2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7"/>
        <v>0</v>
      </c>
      <c r="M63" s="995"/>
      <c r="N63" s="277">
        <f t="shared" si="8"/>
        <v>0</v>
      </c>
      <c r="O63" s="995"/>
      <c r="P63" s="277">
        <f t="shared" si="6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9"/>
        <v/>
      </c>
      <c r="AK63" s="233"/>
      <c r="AL63" s="233"/>
      <c r="AM63" s="233"/>
      <c r="AN63" s="233"/>
      <c r="AO63" s="233">
        <f t="shared" si="10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4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2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7"/>
        <v>0</v>
      </c>
      <c r="M64" s="995"/>
      <c r="N64" s="277">
        <f t="shared" si="8"/>
        <v>0</v>
      </c>
      <c r="O64" s="995"/>
      <c r="P64" s="277">
        <f t="shared" si="6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9"/>
        <v/>
      </c>
      <c r="AK64" s="233"/>
      <c r="AL64" s="233"/>
      <c r="AM64" s="233"/>
      <c r="AN64" s="233"/>
      <c r="AO64" s="233">
        <f t="shared" si="10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4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2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7"/>
        <v>0</v>
      </c>
      <c r="M65" s="995"/>
      <c r="N65" s="277">
        <f t="shared" si="8"/>
        <v>0</v>
      </c>
      <c r="O65" s="995"/>
      <c r="P65" s="277">
        <f t="shared" si="6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9"/>
        <v/>
      </c>
      <c r="AK65" s="233"/>
      <c r="AL65" s="233"/>
      <c r="AM65" s="233"/>
      <c r="AN65" s="233"/>
      <c r="AO65" s="233">
        <f t="shared" si="10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4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2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7"/>
        <v>0</v>
      </c>
      <c r="M66" s="995"/>
      <c r="N66" s="277">
        <f t="shared" si="8"/>
        <v>0</v>
      </c>
      <c r="O66" s="995"/>
      <c r="P66" s="277">
        <f t="shared" si="6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9"/>
        <v/>
      </c>
      <c r="AK66" s="233"/>
      <c r="AL66" s="233"/>
      <c r="AM66" s="233"/>
      <c r="AN66" s="233"/>
      <c r="AO66" s="233">
        <f t="shared" si="10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4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2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7"/>
        <v>0</v>
      </c>
      <c r="M67" s="995"/>
      <c r="N67" s="277">
        <f t="shared" si="8"/>
        <v>0</v>
      </c>
      <c r="O67" s="995"/>
      <c r="P67" s="277">
        <f t="shared" si="6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9"/>
        <v/>
      </c>
      <c r="AK67" s="233"/>
      <c r="AL67" s="233"/>
      <c r="AM67" s="233"/>
      <c r="AN67" s="233"/>
      <c r="AO67" s="233">
        <f t="shared" si="10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4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2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7"/>
        <v>0</v>
      </c>
      <c r="M68" s="995"/>
      <c r="N68" s="277">
        <f t="shared" si="8"/>
        <v>0</v>
      </c>
      <c r="O68" s="995"/>
      <c r="P68" s="277">
        <f t="shared" si="6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9"/>
        <v/>
      </c>
      <c r="AK68" s="233"/>
      <c r="AL68" s="233"/>
      <c r="AM68" s="233"/>
      <c r="AN68" s="233"/>
      <c r="AO68" s="233">
        <f t="shared" si="10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4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2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7"/>
        <v>0</v>
      </c>
      <c r="M69" s="995"/>
      <c r="N69" s="277">
        <f t="shared" si="8"/>
        <v>0</v>
      </c>
      <c r="O69" s="995"/>
      <c r="P69" s="277">
        <f t="shared" si="6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9"/>
        <v/>
      </c>
      <c r="AK69" s="233"/>
      <c r="AL69" s="233"/>
      <c r="AM69" s="233"/>
      <c r="AN69" s="233"/>
      <c r="AO69" s="233">
        <f t="shared" si="10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4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2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7"/>
        <v>0</v>
      </c>
      <c r="M70" s="995"/>
      <c r="N70" s="277">
        <f t="shared" si="8"/>
        <v>0</v>
      </c>
      <c r="O70" s="995"/>
      <c r="P70" s="277">
        <f t="shared" si="6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9"/>
        <v/>
      </c>
      <c r="AK70" s="233"/>
      <c r="AL70" s="233"/>
      <c r="AM70" s="233"/>
      <c r="AN70" s="233"/>
      <c r="AO70" s="233">
        <f t="shared" si="10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4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2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7"/>
        <v>0</v>
      </c>
      <c r="M71" s="995"/>
      <c r="N71" s="277">
        <f t="shared" si="8"/>
        <v>0</v>
      </c>
      <c r="O71" s="995"/>
      <c r="P71" s="277">
        <f t="shared" si="6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9"/>
        <v/>
      </c>
      <c r="AK71" s="233"/>
      <c r="AL71" s="233"/>
      <c r="AM71" s="233"/>
      <c r="AN71" s="233"/>
      <c r="AO71" s="233">
        <f t="shared" si="10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4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2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7"/>
        <v>0</v>
      </c>
      <c r="M72" s="995"/>
      <c r="N72" s="277">
        <f t="shared" si="8"/>
        <v>0</v>
      </c>
      <c r="O72" s="995"/>
      <c r="P72" s="277">
        <f t="shared" si="6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9"/>
        <v/>
      </c>
      <c r="AK72" s="233"/>
      <c r="AL72" s="233"/>
      <c r="AM72" s="233"/>
      <c r="AN72" s="233"/>
      <c r="AO72" s="233">
        <f t="shared" si="10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4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2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7"/>
        <v>0</v>
      </c>
      <c r="M73" s="995"/>
      <c r="N73" s="277">
        <f t="shared" si="8"/>
        <v>0</v>
      </c>
      <c r="O73" s="995"/>
      <c r="P73" s="277">
        <f t="shared" si="6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9"/>
        <v/>
      </c>
      <c r="AK73" s="233"/>
      <c r="AL73" s="233"/>
      <c r="AM73" s="233"/>
      <c r="AN73" s="233"/>
      <c r="AO73" s="233">
        <f t="shared" si="10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4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2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7"/>
        <v>0</v>
      </c>
      <c r="M74" s="995"/>
      <c r="N74" s="277">
        <f t="shared" si="8"/>
        <v>0</v>
      </c>
      <c r="O74" s="995"/>
      <c r="P74" s="277">
        <f t="shared" si="6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9"/>
        <v/>
      </c>
      <c r="AK74" s="233"/>
      <c r="AL74" s="233"/>
      <c r="AM74" s="233"/>
      <c r="AN74" s="233"/>
      <c r="AO74" s="233">
        <f t="shared" si="10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4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2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7"/>
        <v>0</v>
      </c>
      <c r="M75" s="995"/>
      <c r="N75" s="277">
        <f t="shared" si="8"/>
        <v>0</v>
      </c>
      <c r="O75" s="995"/>
      <c r="P75" s="277">
        <f t="shared" si="6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9"/>
        <v/>
      </c>
      <c r="AK75" s="233"/>
      <c r="AL75" s="233"/>
      <c r="AM75" s="233"/>
      <c r="AN75" s="233"/>
      <c r="AO75" s="233">
        <f t="shared" si="10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4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2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7"/>
        <v>0</v>
      </c>
      <c r="M76" s="995"/>
      <c r="N76" s="277">
        <f t="shared" si="8"/>
        <v>0</v>
      </c>
      <c r="O76" s="995"/>
      <c r="P76" s="277">
        <f t="shared" si="6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9"/>
        <v/>
      </c>
      <c r="AK76" s="233"/>
      <c r="AL76" s="233"/>
      <c r="AM76" s="233"/>
      <c r="AN76" s="233"/>
      <c r="AO76" s="233">
        <f t="shared" si="10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4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2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7"/>
        <v>0</v>
      </c>
      <c r="M77" s="995"/>
      <c r="N77" s="277">
        <f t="shared" si="8"/>
        <v>0</v>
      </c>
      <c r="O77" s="995"/>
      <c r="P77" s="277">
        <f t="shared" si="6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9"/>
        <v/>
      </c>
      <c r="AK77" s="233"/>
      <c r="AL77" s="233"/>
      <c r="AM77" s="233"/>
      <c r="AN77" s="233"/>
      <c r="AO77" s="233">
        <f t="shared" si="10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4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2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7"/>
        <v>0</v>
      </c>
      <c r="M78" s="995"/>
      <c r="N78" s="277">
        <f t="shared" si="8"/>
        <v>0</v>
      </c>
      <c r="O78" s="995"/>
      <c r="P78" s="277">
        <f t="shared" si="6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9"/>
        <v/>
      </c>
      <c r="AK78" s="233"/>
      <c r="AL78" s="233"/>
      <c r="AM78" s="233"/>
      <c r="AN78" s="233"/>
      <c r="AO78" s="233">
        <f t="shared" si="10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4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2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7"/>
        <v>0</v>
      </c>
      <c r="M79" s="995"/>
      <c r="N79" s="277">
        <f t="shared" si="8"/>
        <v>0</v>
      </c>
      <c r="O79" s="995"/>
      <c r="P79" s="277">
        <f t="shared" si="6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9"/>
        <v/>
      </c>
      <c r="AK79" s="233"/>
      <c r="AL79" s="233"/>
      <c r="AM79" s="233"/>
      <c r="AN79" s="233"/>
      <c r="AO79" s="233">
        <f t="shared" si="10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4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2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7"/>
        <v>0</v>
      </c>
      <c r="M80" s="995"/>
      <c r="N80" s="277">
        <f t="shared" si="8"/>
        <v>0</v>
      </c>
      <c r="O80" s="995"/>
      <c r="P80" s="277">
        <f t="shared" si="6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9"/>
        <v/>
      </c>
      <c r="AK80" s="233"/>
      <c r="AL80" s="233"/>
      <c r="AM80" s="233"/>
      <c r="AN80" s="233"/>
      <c r="AO80" s="233">
        <f t="shared" si="10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4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2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7"/>
        <v>0</v>
      </c>
      <c r="M81" s="995"/>
      <c r="N81" s="277">
        <f t="shared" si="8"/>
        <v>0</v>
      </c>
      <c r="O81" s="995"/>
      <c r="P81" s="277">
        <f t="shared" si="6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9"/>
        <v/>
      </c>
      <c r="AK81" s="233"/>
      <c r="AL81" s="233"/>
      <c r="AM81" s="233"/>
      <c r="AN81" s="233"/>
      <c r="AO81" s="233">
        <f t="shared" si="10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4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2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7"/>
        <v>0</v>
      </c>
      <c r="M82" s="995"/>
      <c r="N82" s="277">
        <f t="shared" si="8"/>
        <v>0</v>
      </c>
      <c r="O82" s="995"/>
      <c r="P82" s="277">
        <f t="shared" si="6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9"/>
        <v/>
      </c>
      <c r="AK82" s="233"/>
      <c r="AL82" s="233"/>
      <c r="AM82" s="233"/>
      <c r="AN82" s="233"/>
      <c r="AO82" s="233">
        <f t="shared" si="10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4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2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11">IF(K83=0,0,IF(J83="K",K83*-1,K83))</f>
        <v>0</v>
      </c>
      <c r="M83" s="995"/>
      <c r="N83" s="277">
        <f t="shared" ref="N83:N146" si="12">IF(M83=0,0,IF(J83="K",M83*-1,M83))</f>
        <v>0</v>
      </c>
      <c r="O83" s="995"/>
      <c r="P83" s="277">
        <f t="shared" ref="P83:P146" si="13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14">IF(D83="","",ISTEXT(D83))</f>
        <v/>
      </c>
      <c r="AK83" s="233"/>
      <c r="AL83" s="233"/>
      <c r="AM83" s="233"/>
      <c r="AN83" s="233"/>
      <c r="AO83" s="233">
        <f t="shared" ref="AO83:AO146" si="15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4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2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11"/>
        <v>0</v>
      </c>
      <c r="M84" s="995"/>
      <c r="N84" s="277">
        <f t="shared" si="12"/>
        <v>0</v>
      </c>
      <c r="O84" s="995"/>
      <c r="P84" s="277">
        <f t="shared" si="13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14"/>
        <v/>
      </c>
      <c r="AK84" s="233"/>
      <c r="AL84" s="233"/>
      <c r="AM84" s="233"/>
      <c r="AN84" s="233"/>
      <c r="AO84" s="233">
        <f t="shared" si="15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4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2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11"/>
        <v>0</v>
      </c>
      <c r="M85" s="995"/>
      <c r="N85" s="277">
        <f t="shared" si="12"/>
        <v>0</v>
      </c>
      <c r="O85" s="995"/>
      <c r="P85" s="277">
        <f t="shared" si="13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14"/>
        <v/>
      </c>
      <c r="AK85" s="233"/>
      <c r="AL85" s="233"/>
      <c r="AM85" s="233"/>
      <c r="AN85" s="233"/>
      <c r="AO85" s="233">
        <f t="shared" si="15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4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2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11"/>
        <v>0</v>
      </c>
      <c r="M86" s="995"/>
      <c r="N86" s="277">
        <f t="shared" si="12"/>
        <v>0</v>
      </c>
      <c r="O86" s="995"/>
      <c r="P86" s="277">
        <f t="shared" si="13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14"/>
        <v/>
      </c>
      <c r="AK86" s="233"/>
      <c r="AL86" s="233"/>
      <c r="AM86" s="233"/>
      <c r="AN86" s="233"/>
      <c r="AO86" s="233">
        <f t="shared" si="15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4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2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11"/>
        <v>0</v>
      </c>
      <c r="M87" s="995"/>
      <c r="N87" s="277">
        <f t="shared" si="12"/>
        <v>0</v>
      </c>
      <c r="O87" s="995"/>
      <c r="P87" s="277">
        <f t="shared" si="13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14"/>
        <v/>
      </c>
      <c r="AK87" s="233"/>
      <c r="AL87" s="233"/>
      <c r="AM87" s="233"/>
      <c r="AN87" s="233"/>
      <c r="AO87" s="233">
        <f t="shared" si="15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4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2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11"/>
        <v>0</v>
      </c>
      <c r="M88" s="995"/>
      <c r="N88" s="277">
        <f t="shared" si="12"/>
        <v>0</v>
      </c>
      <c r="O88" s="995"/>
      <c r="P88" s="277">
        <f t="shared" si="13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14"/>
        <v/>
      </c>
      <c r="AK88" s="233"/>
      <c r="AL88" s="233"/>
      <c r="AM88" s="233"/>
      <c r="AN88" s="233"/>
      <c r="AO88" s="233">
        <f t="shared" si="15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4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2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11"/>
        <v>0</v>
      </c>
      <c r="M89" s="995"/>
      <c r="N89" s="277">
        <f t="shared" si="12"/>
        <v>0</v>
      </c>
      <c r="O89" s="995"/>
      <c r="P89" s="277">
        <f t="shared" si="13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14"/>
        <v/>
      </c>
      <c r="AK89" s="233"/>
      <c r="AL89" s="233"/>
      <c r="AM89" s="233"/>
      <c r="AN89" s="233"/>
      <c r="AO89" s="233">
        <f t="shared" si="15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4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2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11"/>
        <v>0</v>
      </c>
      <c r="M90" s="995"/>
      <c r="N90" s="277">
        <f t="shared" si="12"/>
        <v>0</v>
      </c>
      <c r="O90" s="995"/>
      <c r="P90" s="277">
        <f t="shared" si="13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14"/>
        <v/>
      </c>
      <c r="AK90" s="233"/>
      <c r="AL90" s="233"/>
      <c r="AM90" s="233"/>
      <c r="AN90" s="233"/>
      <c r="AO90" s="233">
        <f t="shared" si="15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4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2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11"/>
        <v>0</v>
      </c>
      <c r="M91" s="995"/>
      <c r="N91" s="277">
        <f t="shared" si="12"/>
        <v>0</v>
      </c>
      <c r="O91" s="995"/>
      <c r="P91" s="277">
        <f t="shared" si="13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14"/>
        <v/>
      </c>
      <c r="AK91" s="233"/>
      <c r="AL91" s="233"/>
      <c r="AM91" s="233"/>
      <c r="AN91" s="233"/>
      <c r="AO91" s="233">
        <f t="shared" si="15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4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2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11"/>
        <v>0</v>
      </c>
      <c r="M92" s="995"/>
      <c r="N92" s="277">
        <f t="shared" si="12"/>
        <v>0</v>
      </c>
      <c r="O92" s="995"/>
      <c r="P92" s="277">
        <f t="shared" si="13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14"/>
        <v/>
      </c>
      <c r="AK92" s="233"/>
      <c r="AL92" s="233"/>
      <c r="AM92" s="233"/>
      <c r="AN92" s="233"/>
      <c r="AO92" s="233">
        <f t="shared" si="15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4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2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11"/>
        <v>0</v>
      </c>
      <c r="M93" s="995"/>
      <c r="N93" s="277">
        <f t="shared" si="12"/>
        <v>0</v>
      </c>
      <c r="O93" s="995"/>
      <c r="P93" s="277">
        <f t="shared" si="13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14"/>
        <v/>
      </c>
      <c r="AK93" s="233"/>
      <c r="AL93" s="233"/>
      <c r="AM93" s="233"/>
      <c r="AN93" s="233"/>
      <c r="AO93" s="233">
        <f t="shared" si="15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4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2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11"/>
        <v>0</v>
      </c>
      <c r="M94" s="995"/>
      <c r="N94" s="277">
        <f t="shared" si="12"/>
        <v>0</v>
      </c>
      <c r="O94" s="995"/>
      <c r="P94" s="277">
        <f t="shared" si="13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14"/>
        <v/>
      </c>
      <c r="AK94" s="233"/>
      <c r="AL94" s="233"/>
      <c r="AM94" s="233"/>
      <c r="AN94" s="233"/>
      <c r="AO94" s="233">
        <f t="shared" si="15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4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2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11"/>
        <v>0</v>
      </c>
      <c r="M95" s="995"/>
      <c r="N95" s="277">
        <f t="shared" si="12"/>
        <v>0</v>
      </c>
      <c r="O95" s="995"/>
      <c r="P95" s="277">
        <f t="shared" si="13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14"/>
        <v/>
      </c>
      <c r="AK95" s="233"/>
      <c r="AL95" s="233"/>
      <c r="AM95" s="233"/>
      <c r="AN95" s="233"/>
      <c r="AO95" s="233">
        <f t="shared" si="15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4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2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11"/>
        <v>0</v>
      </c>
      <c r="M96" s="995"/>
      <c r="N96" s="277">
        <f t="shared" si="12"/>
        <v>0</v>
      </c>
      <c r="O96" s="995"/>
      <c r="P96" s="277">
        <f t="shared" si="13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14"/>
        <v/>
      </c>
      <c r="AK96" s="233"/>
      <c r="AL96" s="233"/>
      <c r="AM96" s="233"/>
      <c r="AN96" s="233"/>
      <c r="AO96" s="233">
        <f t="shared" si="15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4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2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11"/>
        <v>0</v>
      </c>
      <c r="M97" s="995"/>
      <c r="N97" s="277">
        <f t="shared" si="12"/>
        <v>0</v>
      </c>
      <c r="O97" s="995"/>
      <c r="P97" s="277">
        <f t="shared" si="13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14"/>
        <v/>
      </c>
      <c r="AK97" s="233"/>
      <c r="AL97" s="233"/>
      <c r="AM97" s="233"/>
      <c r="AN97" s="233"/>
      <c r="AO97" s="233">
        <f t="shared" si="15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4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2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11"/>
        <v>0</v>
      </c>
      <c r="M98" s="995"/>
      <c r="N98" s="277">
        <f t="shared" si="12"/>
        <v>0</v>
      </c>
      <c r="O98" s="995"/>
      <c r="P98" s="277">
        <f t="shared" si="13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14"/>
        <v/>
      </c>
      <c r="AK98" s="233"/>
      <c r="AL98" s="233"/>
      <c r="AM98" s="233"/>
      <c r="AN98" s="233"/>
      <c r="AO98" s="233">
        <f t="shared" si="15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4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2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11"/>
        <v>0</v>
      </c>
      <c r="M99" s="995"/>
      <c r="N99" s="277">
        <f t="shared" si="12"/>
        <v>0</v>
      </c>
      <c r="O99" s="995"/>
      <c r="P99" s="277">
        <f t="shared" si="13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14"/>
        <v/>
      </c>
      <c r="AK99" s="233"/>
      <c r="AL99" s="233"/>
      <c r="AM99" s="233"/>
      <c r="AN99" s="233"/>
      <c r="AO99" s="233">
        <f t="shared" si="15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4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2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11"/>
        <v>0</v>
      </c>
      <c r="M100" s="995"/>
      <c r="N100" s="277">
        <f t="shared" si="12"/>
        <v>0</v>
      </c>
      <c r="O100" s="995"/>
      <c r="P100" s="277">
        <f t="shared" si="13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14"/>
        <v/>
      </c>
      <c r="AK100" s="233"/>
      <c r="AL100" s="233"/>
      <c r="AM100" s="233"/>
      <c r="AN100" s="233"/>
      <c r="AO100" s="233">
        <f t="shared" si="15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4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2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11"/>
        <v>0</v>
      </c>
      <c r="M101" s="995"/>
      <c r="N101" s="277">
        <f t="shared" si="12"/>
        <v>0</v>
      </c>
      <c r="O101" s="995"/>
      <c r="P101" s="277">
        <f t="shared" si="13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14"/>
        <v/>
      </c>
      <c r="AK101" s="233"/>
      <c r="AL101" s="233"/>
      <c r="AM101" s="233"/>
      <c r="AN101" s="233"/>
      <c r="AO101" s="233">
        <f t="shared" si="15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4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2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11"/>
        <v>0</v>
      </c>
      <c r="M102" s="995"/>
      <c r="N102" s="277">
        <f t="shared" si="12"/>
        <v>0</v>
      </c>
      <c r="O102" s="995"/>
      <c r="P102" s="277">
        <f t="shared" si="13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14"/>
        <v/>
      </c>
      <c r="AK102" s="233"/>
      <c r="AL102" s="233"/>
      <c r="AM102" s="233"/>
      <c r="AN102" s="233"/>
      <c r="AO102" s="233">
        <f t="shared" si="15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4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2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11"/>
        <v>0</v>
      </c>
      <c r="M103" s="995"/>
      <c r="N103" s="277">
        <f t="shared" si="12"/>
        <v>0</v>
      </c>
      <c r="O103" s="995"/>
      <c r="P103" s="277">
        <f t="shared" si="13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14"/>
        <v/>
      </c>
      <c r="AK103" s="233"/>
      <c r="AL103" s="233"/>
      <c r="AM103" s="233"/>
      <c r="AN103" s="233"/>
      <c r="AO103" s="233">
        <f t="shared" si="15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4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2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11"/>
        <v>0</v>
      </c>
      <c r="M104" s="995"/>
      <c r="N104" s="277">
        <f t="shared" si="12"/>
        <v>0</v>
      </c>
      <c r="O104" s="995"/>
      <c r="P104" s="277">
        <f t="shared" si="13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14"/>
        <v/>
      </c>
      <c r="AK104" s="233"/>
      <c r="AL104" s="233"/>
      <c r="AM104" s="233"/>
      <c r="AN104" s="233"/>
      <c r="AO104" s="233">
        <f t="shared" si="15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4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2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11"/>
        <v>0</v>
      </c>
      <c r="M105" s="995"/>
      <c r="N105" s="277">
        <f t="shared" si="12"/>
        <v>0</v>
      </c>
      <c r="O105" s="995"/>
      <c r="P105" s="277">
        <f t="shared" si="13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14"/>
        <v/>
      </c>
      <c r="AK105" s="233"/>
      <c r="AL105" s="233"/>
      <c r="AM105" s="233"/>
      <c r="AN105" s="233"/>
      <c r="AO105" s="233">
        <f t="shared" si="15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4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2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11"/>
        <v>0</v>
      </c>
      <c r="M106" s="995"/>
      <c r="N106" s="277">
        <f t="shared" si="12"/>
        <v>0</v>
      </c>
      <c r="O106" s="995"/>
      <c r="P106" s="277">
        <f t="shared" si="13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14"/>
        <v/>
      </c>
      <c r="AK106" s="233"/>
      <c r="AL106" s="233"/>
      <c r="AM106" s="233"/>
      <c r="AN106" s="233"/>
      <c r="AO106" s="233">
        <f t="shared" si="15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4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2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11"/>
        <v>0</v>
      </c>
      <c r="M107" s="995"/>
      <c r="N107" s="277">
        <f t="shared" si="12"/>
        <v>0</v>
      </c>
      <c r="O107" s="995"/>
      <c r="P107" s="277">
        <f t="shared" si="13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14"/>
        <v/>
      </c>
      <c r="AK107" s="233"/>
      <c r="AL107" s="233"/>
      <c r="AM107" s="233"/>
      <c r="AN107" s="233"/>
      <c r="AO107" s="233">
        <f t="shared" si="15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4">
      <c r="B108" s="1504" t="str">
        <f>IF(G108="","",VLOOKUP(G108,Sheet4!$A$2:$C$12,3,0))</f>
        <v/>
      </c>
      <c r="C108" s="172">
        <v>91</v>
      </c>
      <c r="D108" s="1418"/>
      <c r="E108" s="1419"/>
      <c r="F108" s="3072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11"/>
        <v>0</v>
      </c>
      <c r="M108" s="995"/>
      <c r="N108" s="277">
        <f t="shared" si="12"/>
        <v>0</v>
      </c>
      <c r="O108" s="995"/>
      <c r="P108" s="277">
        <f t="shared" si="13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14"/>
        <v/>
      </c>
      <c r="AK108" s="233"/>
      <c r="AL108" s="233"/>
      <c r="AM108" s="233"/>
      <c r="AN108" s="233"/>
      <c r="AO108" s="233">
        <f t="shared" si="15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4">
      <c r="B109" s="1504" t="str">
        <f>IF(G109="","",VLOOKUP(G109,Sheet4!$A$2:$C$12,3,0))</f>
        <v/>
      </c>
      <c r="C109" s="172">
        <v>92</v>
      </c>
      <c r="D109" s="1418"/>
      <c r="E109" s="1419"/>
      <c r="F109" s="3072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11"/>
        <v>0</v>
      </c>
      <c r="M109" s="995"/>
      <c r="N109" s="277">
        <f t="shared" si="12"/>
        <v>0</v>
      </c>
      <c r="O109" s="995"/>
      <c r="P109" s="277">
        <f t="shared" si="13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14"/>
        <v/>
      </c>
      <c r="AK109" s="233"/>
      <c r="AL109" s="233"/>
      <c r="AM109" s="233"/>
      <c r="AN109" s="233"/>
      <c r="AO109" s="233">
        <f t="shared" si="15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4">
      <c r="B110" s="1504" t="str">
        <f>IF(G110="","",VLOOKUP(G110,Sheet4!$A$2:$C$12,3,0))</f>
        <v/>
      </c>
      <c r="C110" s="172">
        <v>93</v>
      </c>
      <c r="D110" s="1418"/>
      <c r="E110" s="1419"/>
      <c r="F110" s="3072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11"/>
        <v>0</v>
      </c>
      <c r="M110" s="995"/>
      <c r="N110" s="277">
        <f t="shared" si="12"/>
        <v>0</v>
      </c>
      <c r="O110" s="995"/>
      <c r="P110" s="277">
        <f t="shared" si="13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14"/>
        <v/>
      </c>
      <c r="AK110" s="233"/>
      <c r="AL110" s="233"/>
      <c r="AM110" s="233"/>
      <c r="AN110" s="233"/>
      <c r="AO110" s="233">
        <f t="shared" si="15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4">
      <c r="B111" s="1504" t="str">
        <f>IF(G111="","",VLOOKUP(G111,Sheet4!$A$2:$C$12,3,0))</f>
        <v/>
      </c>
      <c r="C111" s="172">
        <v>94</v>
      </c>
      <c r="D111" s="1418"/>
      <c r="E111" s="1419"/>
      <c r="F111" s="3072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11"/>
        <v>0</v>
      </c>
      <c r="M111" s="995"/>
      <c r="N111" s="277">
        <f t="shared" si="12"/>
        <v>0</v>
      </c>
      <c r="O111" s="995"/>
      <c r="P111" s="277">
        <f t="shared" si="13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14"/>
        <v/>
      </c>
      <c r="AK111" s="233"/>
      <c r="AL111" s="233"/>
      <c r="AM111" s="233"/>
      <c r="AN111" s="233"/>
      <c r="AO111" s="233">
        <f t="shared" si="15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4">
      <c r="B112" s="1504" t="str">
        <f>IF(G112="","",VLOOKUP(G112,Sheet4!$A$2:$C$12,3,0))</f>
        <v/>
      </c>
      <c r="C112" s="172">
        <v>95</v>
      </c>
      <c r="D112" s="1418"/>
      <c r="E112" s="1419"/>
      <c r="F112" s="3072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11"/>
        <v>0</v>
      </c>
      <c r="M112" s="995"/>
      <c r="N112" s="277">
        <f t="shared" si="12"/>
        <v>0</v>
      </c>
      <c r="O112" s="995"/>
      <c r="P112" s="277">
        <f t="shared" si="13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14"/>
        <v/>
      </c>
      <c r="AK112" s="233"/>
      <c r="AL112" s="233"/>
      <c r="AM112" s="233"/>
      <c r="AN112" s="233"/>
      <c r="AO112" s="233">
        <f t="shared" si="15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4">
      <c r="B113" s="1504" t="str">
        <f>IF(G113="","",VLOOKUP(G113,Sheet4!$A$2:$C$12,3,0))</f>
        <v/>
      </c>
      <c r="C113" s="172">
        <v>96</v>
      </c>
      <c r="D113" s="1418"/>
      <c r="E113" s="1419"/>
      <c r="F113" s="3072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11"/>
        <v>0</v>
      </c>
      <c r="M113" s="995"/>
      <c r="N113" s="277">
        <f t="shared" si="12"/>
        <v>0</v>
      </c>
      <c r="O113" s="995"/>
      <c r="P113" s="277">
        <f t="shared" si="13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14"/>
        <v/>
      </c>
      <c r="AK113" s="233"/>
      <c r="AL113" s="233"/>
      <c r="AM113" s="233"/>
      <c r="AN113" s="233"/>
      <c r="AO113" s="233">
        <f t="shared" si="15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4">
      <c r="B114" s="1504" t="str">
        <f>IF(G114="","",VLOOKUP(G114,Sheet4!$A$2:$C$12,3,0))</f>
        <v/>
      </c>
      <c r="C114" s="172">
        <v>97</v>
      </c>
      <c r="D114" s="1418"/>
      <c r="E114" s="1419"/>
      <c r="F114" s="3072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11"/>
        <v>0</v>
      </c>
      <c r="M114" s="995"/>
      <c r="N114" s="277">
        <f t="shared" si="12"/>
        <v>0</v>
      </c>
      <c r="O114" s="995"/>
      <c r="P114" s="277">
        <f t="shared" si="13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14"/>
        <v/>
      </c>
      <c r="AK114" s="233"/>
      <c r="AL114" s="233"/>
      <c r="AM114" s="233"/>
      <c r="AN114" s="233"/>
      <c r="AO114" s="233">
        <f t="shared" si="15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4">
      <c r="B115" s="1504" t="str">
        <f>IF(G115="","",VLOOKUP(G115,Sheet4!$A$2:$C$12,3,0))</f>
        <v/>
      </c>
      <c r="C115" s="172">
        <v>98</v>
      </c>
      <c r="D115" s="1418"/>
      <c r="E115" s="1419"/>
      <c r="F115" s="3072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11"/>
        <v>0</v>
      </c>
      <c r="M115" s="995"/>
      <c r="N115" s="277">
        <f t="shared" si="12"/>
        <v>0</v>
      </c>
      <c r="O115" s="995"/>
      <c r="P115" s="277">
        <f t="shared" si="13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14"/>
        <v/>
      </c>
      <c r="AK115" s="233"/>
      <c r="AL115" s="233"/>
      <c r="AM115" s="233"/>
      <c r="AN115" s="233"/>
      <c r="AO115" s="233">
        <f t="shared" si="15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4">
      <c r="B116" s="1504" t="str">
        <f>IF(G116="","",VLOOKUP(G116,Sheet4!$A$2:$C$12,3,0))</f>
        <v/>
      </c>
      <c r="C116" s="172">
        <v>99</v>
      </c>
      <c r="D116" s="1418"/>
      <c r="E116" s="1419"/>
      <c r="F116" s="3072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11"/>
        <v>0</v>
      </c>
      <c r="M116" s="995"/>
      <c r="N116" s="277">
        <f t="shared" si="12"/>
        <v>0</v>
      </c>
      <c r="O116" s="995"/>
      <c r="P116" s="277">
        <f t="shared" si="13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14"/>
        <v/>
      </c>
      <c r="AK116" s="233"/>
      <c r="AL116" s="233"/>
      <c r="AM116" s="233"/>
      <c r="AN116" s="233"/>
      <c r="AO116" s="233">
        <f t="shared" si="15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4">
      <c r="B117" s="1504" t="str">
        <f>IF(G117="","",VLOOKUP(G117,Sheet4!$A$2:$C$12,3,0))</f>
        <v/>
      </c>
      <c r="C117" s="172">
        <v>100</v>
      </c>
      <c r="D117" s="1418"/>
      <c r="E117" s="1419"/>
      <c r="F117" s="3072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11"/>
        <v>0</v>
      </c>
      <c r="M117" s="995"/>
      <c r="N117" s="277">
        <f t="shared" si="12"/>
        <v>0</v>
      </c>
      <c r="O117" s="995"/>
      <c r="P117" s="277">
        <f t="shared" si="13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14"/>
        <v/>
      </c>
      <c r="AK117" s="233"/>
      <c r="AL117" s="233"/>
      <c r="AM117" s="233"/>
      <c r="AN117" s="233"/>
      <c r="AO117" s="233">
        <f t="shared" si="15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4">
      <c r="B118" s="1504" t="str">
        <f>IF(G118="","",VLOOKUP(G118,Sheet4!$A$2:$C$12,3,0))</f>
        <v/>
      </c>
      <c r="C118" s="172">
        <v>101</v>
      </c>
      <c r="D118" s="1418"/>
      <c r="E118" s="1419"/>
      <c r="F118" s="3072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11"/>
        <v>0</v>
      </c>
      <c r="M118" s="995"/>
      <c r="N118" s="277">
        <f t="shared" si="12"/>
        <v>0</v>
      </c>
      <c r="O118" s="995"/>
      <c r="P118" s="277">
        <f t="shared" si="13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14"/>
        <v/>
      </c>
      <c r="AK118" s="233"/>
      <c r="AL118" s="233"/>
      <c r="AM118" s="233"/>
      <c r="AN118" s="233"/>
      <c r="AO118" s="233">
        <f t="shared" si="15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4">
      <c r="B119" s="1504" t="str">
        <f>IF(G119="","",VLOOKUP(G119,Sheet4!$A$2:$C$12,3,0))</f>
        <v/>
      </c>
      <c r="C119" s="172">
        <v>102</v>
      </c>
      <c r="D119" s="1418"/>
      <c r="E119" s="1419"/>
      <c r="F119" s="3072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11"/>
        <v>0</v>
      </c>
      <c r="M119" s="995"/>
      <c r="N119" s="277">
        <f t="shared" si="12"/>
        <v>0</v>
      </c>
      <c r="O119" s="995"/>
      <c r="P119" s="277">
        <f t="shared" si="13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14"/>
        <v/>
      </c>
      <c r="AK119" s="233"/>
      <c r="AL119" s="233"/>
      <c r="AM119" s="233"/>
      <c r="AN119" s="233"/>
      <c r="AO119" s="233">
        <f t="shared" si="15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4">
      <c r="B120" s="1504" t="str">
        <f>IF(G120="","",VLOOKUP(G120,Sheet4!$A$2:$C$12,3,0))</f>
        <v/>
      </c>
      <c r="C120" s="172">
        <v>103</v>
      </c>
      <c r="D120" s="1418"/>
      <c r="E120" s="1419"/>
      <c r="F120" s="3072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11"/>
        <v>0</v>
      </c>
      <c r="M120" s="995"/>
      <c r="N120" s="277">
        <f t="shared" si="12"/>
        <v>0</v>
      </c>
      <c r="O120" s="995"/>
      <c r="P120" s="277">
        <f t="shared" si="13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14"/>
        <v/>
      </c>
      <c r="AK120" s="233"/>
      <c r="AL120" s="233"/>
      <c r="AM120" s="233"/>
      <c r="AN120" s="233"/>
      <c r="AO120" s="233">
        <f t="shared" si="15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4">
      <c r="B121" s="1504" t="str">
        <f>IF(G121="","",VLOOKUP(G121,Sheet4!$A$2:$C$12,3,0))</f>
        <v/>
      </c>
      <c r="C121" s="172">
        <v>104</v>
      </c>
      <c r="D121" s="1418"/>
      <c r="E121" s="1419"/>
      <c r="F121" s="3072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11"/>
        <v>0</v>
      </c>
      <c r="M121" s="995"/>
      <c r="N121" s="277">
        <f t="shared" si="12"/>
        <v>0</v>
      </c>
      <c r="O121" s="995"/>
      <c r="P121" s="277">
        <f t="shared" si="13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14"/>
        <v/>
      </c>
      <c r="AK121" s="233"/>
      <c r="AL121" s="233"/>
      <c r="AM121" s="233"/>
      <c r="AN121" s="233"/>
      <c r="AO121" s="233">
        <f t="shared" si="15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4">
      <c r="B122" s="1504" t="str">
        <f>IF(G122="","",VLOOKUP(G122,Sheet4!$A$2:$C$12,3,0))</f>
        <v/>
      </c>
      <c r="C122" s="172">
        <v>105</v>
      </c>
      <c r="D122" s="1418"/>
      <c r="E122" s="1419"/>
      <c r="F122" s="3072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11"/>
        <v>0</v>
      </c>
      <c r="M122" s="995"/>
      <c r="N122" s="277">
        <f t="shared" si="12"/>
        <v>0</v>
      </c>
      <c r="O122" s="995"/>
      <c r="P122" s="277">
        <f t="shared" si="13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14"/>
        <v/>
      </c>
      <c r="AK122" s="233"/>
      <c r="AL122" s="233"/>
      <c r="AM122" s="233"/>
      <c r="AN122" s="233"/>
      <c r="AO122" s="233">
        <f t="shared" si="15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4">
      <c r="B123" s="1504" t="str">
        <f>IF(G123="","",VLOOKUP(G123,Sheet4!$A$2:$C$12,3,0))</f>
        <v/>
      </c>
      <c r="C123" s="172">
        <v>106</v>
      </c>
      <c r="D123" s="1418"/>
      <c r="E123" s="1419"/>
      <c r="F123" s="3072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11"/>
        <v>0</v>
      </c>
      <c r="M123" s="995"/>
      <c r="N123" s="277">
        <f t="shared" si="12"/>
        <v>0</v>
      </c>
      <c r="O123" s="995"/>
      <c r="P123" s="277">
        <f t="shared" si="13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14"/>
        <v/>
      </c>
      <c r="AK123" s="233"/>
      <c r="AL123" s="233"/>
      <c r="AM123" s="233"/>
      <c r="AN123" s="233"/>
      <c r="AO123" s="233">
        <f t="shared" si="15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4">
      <c r="B124" s="1504" t="str">
        <f>IF(G124="","",VLOOKUP(G124,Sheet4!$A$2:$C$12,3,0))</f>
        <v/>
      </c>
      <c r="C124" s="172">
        <v>107</v>
      </c>
      <c r="D124" s="1418"/>
      <c r="E124" s="1419"/>
      <c r="F124" s="3072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11"/>
        <v>0</v>
      </c>
      <c r="M124" s="995"/>
      <c r="N124" s="277">
        <f t="shared" si="12"/>
        <v>0</v>
      </c>
      <c r="O124" s="995"/>
      <c r="P124" s="277">
        <f t="shared" si="13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14"/>
        <v/>
      </c>
      <c r="AK124" s="233"/>
      <c r="AL124" s="233"/>
      <c r="AM124" s="233"/>
      <c r="AN124" s="233"/>
      <c r="AO124" s="233">
        <f t="shared" si="15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4">
      <c r="B125" s="1504" t="str">
        <f>IF(G125="","",VLOOKUP(G125,Sheet4!$A$2:$C$12,3,0))</f>
        <v/>
      </c>
      <c r="C125" s="172">
        <v>108</v>
      </c>
      <c r="D125" s="1418"/>
      <c r="E125" s="1419"/>
      <c r="F125" s="3072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11"/>
        <v>0</v>
      </c>
      <c r="M125" s="995"/>
      <c r="N125" s="277">
        <f t="shared" si="12"/>
        <v>0</v>
      </c>
      <c r="O125" s="995"/>
      <c r="P125" s="277">
        <f t="shared" si="13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14"/>
        <v/>
      </c>
      <c r="AK125" s="233"/>
      <c r="AL125" s="233"/>
      <c r="AM125" s="233"/>
      <c r="AN125" s="233"/>
      <c r="AO125" s="233">
        <f t="shared" si="15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4">
      <c r="B126" s="1504" t="str">
        <f>IF(G126="","",VLOOKUP(G126,Sheet4!$A$2:$C$12,3,0))</f>
        <v/>
      </c>
      <c r="C126" s="172">
        <v>109</v>
      </c>
      <c r="D126" s="1418"/>
      <c r="E126" s="1419"/>
      <c r="F126" s="3072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11"/>
        <v>0</v>
      </c>
      <c r="M126" s="995"/>
      <c r="N126" s="277">
        <f t="shared" si="12"/>
        <v>0</v>
      </c>
      <c r="O126" s="995"/>
      <c r="P126" s="277">
        <f t="shared" si="13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14"/>
        <v/>
      </c>
      <c r="AK126" s="233"/>
      <c r="AL126" s="233"/>
      <c r="AM126" s="233"/>
      <c r="AN126" s="233"/>
      <c r="AO126" s="233">
        <f t="shared" si="15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4">
      <c r="B127" s="1504" t="str">
        <f>IF(G127="","",VLOOKUP(G127,Sheet4!$A$2:$C$12,3,0))</f>
        <v/>
      </c>
      <c r="C127" s="172">
        <v>110</v>
      </c>
      <c r="D127" s="1418"/>
      <c r="E127" s="1419"/>
      <c r="F127" s="3072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11"/>
        <v>0</v>
      </c>
      <c r="M127" s="995"/>
      <c r="N127" s="277">
        <f t="shared" si="12"/>
        <v>0</v>
      </c>
      <c r="O127" s="995"/>
      <c r="P127" s="277">
        <f t="shared" si="13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14"/>
        <v/>
      </c>
      <c r="AK127" s="233"/>
      <c r="AL127" s="233"/>
      <c r="AM127" s="233"/>
      <c r="AN127" s="233"/>
      <c r="AO127" s="233">
        <f t="shared" si="15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4">
      <c r="B128" s="1504" t="str">
        <f>IF(G128="","",VLOOKUP(G128,Sheet4!$A$2:$C$12,3,0))</f>
        <v/>
      </c>
      <c r="C128" s="172">
        <v>111</v>
      </c>
      <c r="D128" s="1418"/>
      <c r="E128" s="1419"/>
      <c r="F128" s="3072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11"/>
        <v>0</v>
      </c>
      <c r="M128" s="995"/>
      <c r="N128" s="277">
        <f t="shared" si="12"/>
        <v>0</v>
      </c>
      <c r="O128" s="995"/>
      <c r="P128" s="277">
        <f t="shared" si="13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14"/>
        <v/>
      </c>
      <c r="AK128" s="233"/>
      <c r="AL128" s="233"/>
      <c r="AM128" s="233"/>
      <c r="AN128" s="233"/>
      <c r="AO128" s="233">
        <f t="shared" si="15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4">
      <c r="B129" s="1504" t="str">
        <f>IF(G129="","",VLOOKUP(G129,Sheet4!$A$2:$C$12,3,0))</f>
        <v/>
      </c>
      <c r="C129" s="172">
        <v>112</v>
      </c>
      <c r="D129" s="1418"/>
      <c r="E129" s="1419"/>
      <c r="F129" s="3072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11"/>
        <v>0</v>
      </c>
      <c r="M129" s="995"/>
      <c r="N129" s="277">
        <f t="shared" si="12"/>
        <v>0</v>
      </c>
      <c r="O129" s="995"/>
      <c r="P129" s="277">
        <f t="shared" si="13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14"/>
        <v/>
      </c>
      <c r="AK129" s="233"/>
      <c r="AL129" s="233"/>
      <c r="AM129" s="233"/>
      <c r="AN129" s="233"/>
      <c r="AO129" s="233">
        <f t="shared" si="15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4">
      <c r="B130" s="1504" t="str">
        <f>IF(G130="","",VLOOKUP(G130,Sheet4!$A$2:$C$12,3,0))</f>
        <v/>
      </c>
      <c r="C130" s="172">
        <v>113</v>
      </c>
      <c r="D130" s="1418"/>
      <c r="E130" s="1419"/>
      <c r="F130" s="3072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11"/>
        <v>0</v>
      </c>
      <c r="M130" s="995"/>
      <c r="N130" s="277">
        <f t="shared" si="12"/>
        <v>0</v>
      </c>
      <c r="O130" s="995"/>
      <c r="P130" s="277">
        <f t="shared" si="13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14"/>
        <v/>
      </c>
      <c r="AK130" s="233"/>
      <c r="AL130" s="233"/>
      <c r="AM130" s="233"/>
      <c r="AN130" s="233"/>
      <c r="AO130" s="233">
        <f t="shared" si="15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4">
      <c r="B131" s="1504" t="str">
        <f>IF(G131="","",VLOOKUP(G131,Sheet4!$A$2:$C$12,3,0))</f>
        <v/>
      </c>
      <c r="C131" s="172">
        <v>114</v>
      </c>
      <c r="D131" s="1418"/>
      <c r="E131" s="1419"/>
      <c r="F131" s="3072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11"/>
        <v>0</v>
      </c>
      <c r="M131" s="995"/>
      <c r="N131" s="277">
        <f t="shared" si="12"/>
        <v>0</v>
      </c>
      <c r="O131" s="995"/>
      <c r="P131" s="277">
        <f t="shared" si="13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14"/>
        <v/>
      </c>
      <c r="AK131" s="233"/>
      <c r="AL131" s="233"/>
      <c r="AM131" s="233"/>
      <c r="AN131" s="233"/>
      <c r="AO131" s="233">
        <f t="shared" si="15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4">
      <c r="B132" s="1504" t="str">
        <f>IF(G132="","",VLOOKUP(G132,Sheet4!$A$2:$C$12,3,0))</f>
        <v/>
      </c>
      <c r="C132" s="172">
        <v>115</v>
      </c>
      <c r="D132" s="1418"/>
      <c r="E132" s="1419"/>
      <c r="F132" s="3072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11"/>
        <v>0</v>
      </c>
      <c r="M132" s="995"/>
      <c r="N132" s="277">
        <f t="shared" si="12"/>
        <v>0</v>
      </c>
      <c r="O132" s="995"/>
      <c r="P132" s="277">
        <f t="shared" si="13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14"/>
        <v/>
      </c>
      <c r="AK132" s="233"/>
      <c r="AL132" s="233"/>
      <c r="AM132" s="233"/>
      <c r="AN132" s="233"/>
      <c r="AO132" s="233">
        <f t="shared" si="15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4">
      <c r="B133" s="1504" t="str">
        <f>IF(G133="","",VLOOKUP(G133,Sheet4!$A$2:$C$12,3,0))</f>
        <v/>
      </c>
      <c r="C133" s="172">
        <v>116</v>
      </c>
      <c r="D133" s="1418"/>
      <c r="E133" s="1419"/>
      <c r="F133" s="3072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11"/>
        <v>0</v>
      </c>
      <c r="M133" s="995"/>
      <c r="N133" s="277">
        <f t="shared" si="12"/>
        <v>0</v>
      </c>
      <c r="O133" s="995"/>
      <c r="P133" s="277">
        <f t="shared" si="13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14"/>
        <v/>
      </c>
      <c r="AK133" s="233"/>
      <c r="AL133" s="233"/>
      <c r="AM133" s="233"/>
      <c r="AN133" s="233"/>
      <c r="AO133" s="233">
        <f t="shared" si="15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4">
      <c r="B134" s="1504" t="str">
        <f>IF(G134="","",VLOOKUP(G134,Sheet4!$A$2:$C$12,3,0))</f>
        <v/>
      </c>
      <c r="C134" s="172">
        <v>117</v>
      </c>
      <c r="D134" s="1418"/>
      <c r="E134" s="1419"/>
      <c r="F134" s="3072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11"/>
        <v>0</v>
      </c>
      <c r="M134" s="995"/>
      <c r="N134" s="277">
        <f t="shared" si="12"/>
        <v>0</v>
      </c>
      <c r="O134" s="995"/>
      <c r="P134" s="277">
        <f t="shared" si="13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14"/>
        <v/>
      </c>
      <c r="AK134" s="233"/>
      <c r="AL134" s="233"/>
      <c r="AM134" s="233"/>
      <c r="AN134" s="233"/>
      <c r="AO134" s="233">
        <f t="shared" si="15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4">
      <c r="B135" s="1504" t="str">
        <f>IF(G135="","",VLOOKUP(G135,Sheet4!$A$2:$C$12,3,0))</f>
        <v/>
      </c>
      <c r="C135" s="172">
        <v>118</v>
      </c>
      <c r="D135" s="1418"/>
      <c r="E135" s="1419"/>
      <c r="F135" s="3072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11"/>
        <v>0</v>
      </c>
      <c r="M135" s="995"/>
      <c r="N135" s="277">
        <f t="shared" si="12"/>
        <v>0</v>
      </c>
      <c r="O135" s="995"/>
      <c r="P135" s="277">
        <f t="shared" si="13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14"/>
        <v/>
      </c>
      <c r="AK135" s="233"/>
      <c r="AL135" s="233"/>
      <c r="AM135" s="233"/>
      <c r="AN135" s="233"/>
      <c r="AO135" s="233">
        <f t="shared" si="15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4">
      <c r="B136" s="1504" t="str">
        <f>IF(G136="","",VLOOKUP(G136,Sheet4!$A$2:$C$12,3,0))</f>
        <v/>
      </c>
      <c r="C136" s="172">
        <v>119</v>
      </c>
      <c r="D136" s="1418"/>
      <c r="E136" s="1419"/>
      <c r="F136" s="3072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11"/>
        <v>0</v>
      </c>
      <c r="M136" s="995"/>
      <c r="N136" s="277">
        <f t="shared" si="12"/>
        <v>0</v>
      </c>
      <c r="O136" s="995"/>
      <c r="P136" s="277">
        <f t="shared" si="13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14"/>
        <v/>
      </c>
      <c r="AK136" s="233"/>
      <c r="AL136" s="233"/>
      <c r="AM136" s="233"/>
      <c r="AN136" s="233"/>
      <c r="AO136" s="233">
        <f t="shared" si="15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4">
      <c r="B137" s="1504" t="str">
        <f>IF(G137="","",VLOOKUP(G137,Sheet4!$A$2:$C$12,3,0))</f>
        <v/>
      </c>
      <c r="C137" s="172">
        <v>120</v>
      </c>
      <c r="D137" s="1418"/>
      <c r="E137" s="1419"/>
      <c r="F137" s="3072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11"/>
        <v>0</v>
      </c>
      <c r="M137" s="995"/>
      <c r="N137" s="277">
        <f t="shared" si="12"/>
        <v>0</v>
      </c>
      <c r="O137" s="995"/>
      <c r="P137" s="277">
        <f t="shared" si="13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14"/>
        <v/>
      </c>
      <c r="AK137" s="233"/>
      <c r="AL137" s="233"/>
      <c r="AM137" s="233"/>
      <c r="AN137" s="233"/>
      <c r="AO137" s="233">
        <f t="shared" si="15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4">
      <c r="B138" s="1504" t="str">
        <f>IF(G138="","",VLOOKUP(G138,Sheet4!$A$2:$C$12,3,0))</f>
        <v/>
      </c>
      <c r="C138" s="172">
        <v>121</v>
      </c>
      <c r="D138" s="1418"/>
      <c r="E138" s="1419"/>
      <c r="F138" s="3072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11"/>
        <v>0</v>
      </c>
      <c r="M138" s="995"/>
      <c r="N138" s="277">
        <f t="shared" si="12"/>
        <v>0</v>
      </c>
      <c r="O138" s="995"/>
      <c r="P138" s="277">
        <f t="shared" si="13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14"/>
        <v/>
      </c>
      <c r="AK138" s="233"/>
      <c r="AL138" s="233"/>
      <c r="AM138" s="233"/>
      <c r="AN138" s="233"/>
      <c r="AO138" s="233">
        <f t="shared" si="15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4">
      <c r="B139" s="1504" t="str">
        <f>IF(G139="","",VLOOKUP(G139,Sheet4!$A$2:$C$12,3,0))</f>
        <v/>
      </c>
      <c r="C139" s="172">
        <v>122</v>
      </c>
      <c r="D139" s="1418"/>
      <c r="E139" s="1419"/>
      <c r="F139" s="3072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11"/>
        <v>0</v>
      </c>
      <c r="M139" s="995"/>
      <c r="N139" s="277">
        <f t="shared" si="12"/>
        <v>0</v>
      </c>
      <c r="O139" s="995"/>
      <c r="P139" s="277">
        <f t="shared" si="13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14"/>
        <v/>
      </c>
      <c r="AK139" s="233"/>
      <c r="AL139" s="233"/>
      <c r="AM139" s="233"/>
      <c r="AN139" s="233"/>
      <c r="AO139" s="233">
        <f t="shared" si="15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4">
      <c r="B140" s="1504" t="str">
        <f>IF(G140="","",VLOOKUP(G140,Sheet4!$A$2:$C$12,3,0))</f>
        <v/>
      </c>
      <c r="C140" s="172">
        <v>123</v>
      </c>
      <c r="D140" s="1418"/>
      <c r="E140" s="1419"/>
      <c r="F140" s="3072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11"/>
        <v>0</v>
      </c>
      <c r="M140" s="995"/>
      <c r="N140" s="277">
        <f t="shared" si="12"/>
        <v>0</v>
      </c>
      <c r="O140" s="995"/>
      <c r="P140" s="277">
        <f t="shared" si="13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14"/>
        <v/>
      </c>
      <c r="AK140" s="233"/>
      <c r="AL140" s="233"/>
      <c r="AM140" s="233"/>
      <c r="AN140" s="233"/>
      <c r="AO140" s="233">
        <f t="shared" si="15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4">
      <c r="B141" s="1504" t="str">
        <f>IF(G141="","",VLOOKUP(G141,Sheet4!$A$2:$C$12,3,0))</f>
        <v/>
      </c>
      <c r="C141" s="172">
        <v>124</v>
      </c>
      <c r="D141" s="1418"/>
      <c r="E141" s="1419"/>
      <c r="F141" s="3072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11"/>
        <v>0</v>
      </c>
      <c r="M141" s="995"/>
      <c r="N141" s="277">
        <f t="shared" si="12"/>
        <v>0</v>
      </c>
      <c r="O141" s="995"/>
      <c r="P141" s="277">
        <f t="shared" si="13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14"/>
        <v/>
      </c>
      <c r="AK141" s="233"/>
      <c r="AL141" s="233"/>
      <c r="AM141" s="233"/>
      <c r="AN141" s="233"/>
      <c r="AO141" s="233">
        <f t="shared" si="15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4">
      <c r="B142" s="1504" t="str">
        <f>IF(G142="","",VLOOKUP(G142,Sheet4!$A$2:$C$12,3,0))</f>
        <v/>
      </c>
      <c r="C142" s="172">
        <v>125</v>
      </c>
      <c r="D142" s="1418"/>
      <c r="E142" s="1419"/>
      <c r="F142" s="3072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11"/>
        <v>0</v>
      </c>
      <c r="M142" s="995"/>
      <c r="N142" s="277">
        <f t="shared" si="12"/>
        <v>0</v>
      </c>
      <c r="O142" s="995"/>
      <c r="P142" s="277">
        <f t="shared" si="13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14"/>
        <v/>
      </c>
      <c r="AK142" s="233"/>
      <c r="AL142" s="233"/>
      <c r="AM142" s="233"/>
      <c r="AN142" s="233"/>
      <c r="AO142" s="233">
        <f t="shared" si="15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4">
      <c r="B143" s="1504" t="str">
        <f>IF(G143="","",VLOOKUP(G143,Sheet4!$A$2:$C$12,3,0))</f>
        <v/>
      </c>
      <c r="C143" s="172">
        <v>126</v>
      </c>
      <c r="D143" s="1418"/>
      <c r="E143" s="1419"/>
      <c r="F143" s="3072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11"/>
        <v>0</v>
      </c>
      <c r="M143" s="995"/>
      <c r="N143" s="277">
        <f t="shared" si="12"/>
        <v>0</v>
      </c>
      <c r="O143" s="995"/>
      <c r="P143" s="277">
        <f t="shared" si="13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14"/>
        <v/>
      </c>
      <c r="AK143" s="233"/>
      <c r="AL143" s="233"/>
      <c r="AM143" s="233"/>
      <c r="AN143" s="233"/>
      <c r="AO143" s="233">
        <f t="shared" si="15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4">
      <c r="B144" s="1504" t="str">
        <f>IF(G144="","",VLOOKUP(G144,Sheet4!$A$2:$C$12,3,0))</f>
        <v/>
      </c>
      <c r="C144" s="172">
        <v>127</v>
      </c>
      <c r="D144" s="1418"/>
      <c r="E144" s="1419"/>
      <c r="F144" s="3072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11"/>
        <v>0</v>
      </c>
      <c r="M144" s="995"/>
      <c r="N144" s="277">
        <f t="shared" si="12"/>
        <v>0</v>
      </c>
      <c r="O144" s="995"/>
      <c r="P144" s="277">
        <f t="shared" si="13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14"/>
        <v/>
      </c>
      <c r="AK144" s="233"/>
      <c r="AL144" s="233"/>
      <c r="AM144" s="233"/>
      <c r="AN144" s="233"/>
      <c r="AO144" s="233">
        <f t="shared" si="15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4">
      <c r="B145" s="1504" t="str">
        <f>IF(G145="","",VLOOKUP(G145,Sheet4!$A$2:$C$12,3,0))</f>
        <v/>
      </c>
      <c r="C145" s="172">
        <v>128</v>
      </c>
      <c r="D145" s="1418"/>
      <c r="E145" s="1419"/>
      <c r="F145" s="3072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11"/>
        <v>0</v>
      </c>
      <c r="M145" s="995"/>
      <c r="N145" s="277">
        <f t="shared" si="12"/>
        <v>0</v>
      </c>
      <c r="O145" s="995"/>
      <c r="P145" s="277">
        <f t="shared" si="13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14"/>
        <v/>
      </c>
      <c r="AK145" s="233"/>
      <c r="AL145" s="233"/>
      <c r="AM145" s="233"/>
      <c r="AN145" s="233"/>
      <c r="AO145" s="233">
        <f t="shared" si="15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4">
      <c r="B146" s="1504" t="str">
        <f>IF(G146="","",VLOOKUP(G146,Sheet4!$A$2:$C$12,3,0))</f>
        <v/>
      </c>
      <c r="C146" s="172">
        <v>129</v>
      </c>
      <c r="D146" s="1418"/>
      <c r="E146" s="1419"/>
      <c r="F146" s="3072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11"/>
        <v>0</v>
      </c>
      <c r="M146" s="995"/>
      <c r="N146" s="277">
        <f t="shared" si="12"/>
        <v>0</v>
      </c>
      <c r="O146" s="995"/>
      <c r="P146" s="277">
        <f t="shared" si="13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14"/>
        <v/>
      </c>
      <c r="AK146" s="233"/>
      <c r="AL146" s="233"/>
      <c r="AM146" s="233"/>
      <c r="AN146" s="233"/>
      <c r="AO146" s="233">
        <f t="shared" si="15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4">
      <c r="B147" s="1504" t="str">
        <f>IF(G147="","",VLOOKUP(G147,Sheet4!$A$2:$C$12,3,0))</f>
        <v/>
      </c>
      <c r="C147" s="172">
        <v>130</v>
      </c>
      <c r="D147" s="1418"/>
      <c r="E147" s="1419"/>
      <c r="F147" s="3072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6">IF(K147=0,0,IF(J147="K",K147*-1,K147))</f>
        <v>0</v>
      </c>
      <c r="M147" s="995"/>
      <c r="N147" s="277">
        <f t="shared" ref="N147:N210" si="17">IF(M147=0,0,IF(J147="K",M147*-1,M147))</f>
        <v>0</v>
      </c>
      <c r="O147" s="995"/>
      <c r="P147" s="277">
        <f t="shared" ref="P147:P210" si="18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9">IF(D147="","",ISTEXT(D147))</f>
        <v/>
      </c>
      <c r="AK147" s="233"/>
      <c r="AL147" s="233"/>
      <c r="AM147" s="233"/>
      <c r="AN147" s="233"/>
      <c r="AO147" s="233">
        <f t="shared" ref="AO147:AO210" si="20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4">
      <c r="B148" s="1504" t="str">
        <f>IF(G148="","",VLOOKUP(G148,Sheet4!$A$2:$C$12,3,0))</f>
        <v/>
      </c>
      <c r="C148" s="172">
        <v>131</v>
      </c>
      <c r="D148" s="1418"/>
      <c r="E148" s="1419"/>
      <c r="F148" s="3072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6"/>
        <v>0</v>
      </c>
      <c r="M148" s="995"/>
      <c r="N148" s="277">
        <f t="shared" si="17"/>
        <v>0</v>
      </c>
      <c r="O148" s="995"/>
      <c r="P148" s="277">
        <f t="shared" si="18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9"/>
        <v/>
      </c>
      <c r="AK148" s="233"/>
      <c r="AL148" s="233"/>
      <c r="AM148" s="233"/>
      <c r="AN148" s="233"/>
      <c r="AO148" s="233">
        <f t="shared" si="20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4">
      <c r="B149" s="1504" t="str">
        <f>IF(G149="","",VLOOKUP(G149,Sheet4!$A$2:$C$12,3,0))</f>
        <v/>
      </c>
      <c r="C149" s="172">
        <v>132</v>
      </c>
      <c r="D149" s="1418"/>
      <c r="E149" s="1419"/>
      <c r="F149" s="3072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6"/>
        <v>0</v>
      </c>
      <c r="M149" s="995"/>
      <c r="N149" s="277">
        <f t="shared" si="17"/>
        <v>0</v>
      </c>
      <c r="O149" s="995"/>
      <c r="P149" s="277">
        <f t="shared" si="18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9"/>
        <v/>
      </c>
      <c r="AK149" s="233"/>
      <c r="AL149" s="233"/>
      <c r="AM149" s="233"/>
      <c r="AN149" s="233"/>
      <c r="AO149" s="233">
        <f t="shared" si="20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4">
      <c r="B150" s="1504" t="str">
        <f>IF(G150="","",VLOOKUP(G150,Sheet4!$A$2:$C$12,3,0))</f>
        <v/>
      </c>
      <c r="C150" s="172">
        <v>133</v>
      </c>
      <c r="D150" s="1418"/>
      <c r="E150" s="1419"/>
      <c r="F150" s="3072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6"/>
        <v>0</v>
      </c>
      <c r="M150" s="995"/>
      <c r="N150" s="277">
        <f t="shared" si="17"/>
        <v>0</v>
      </c>
      <c r="O150" s="995"/>
      <c r="P150" s="277">
        <f t="shared" si="18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9"/>
        <v/>
      </c>
      <c r="AK150" s="233"/>
      <c r="AL150" s="233"/>
      <c r="AM150" s="233"/>
      <c r="AN150" s="233"/>
      <c r="AO150" s="233">
        <f t="shared" si="20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4">
      <c r="B151" s="1504" t="str">
        <f>IF(G151="","",VLOOKUP(G151,Sheet4!$A$2:$C$12,3,0))</f>
        <v/>
      </c>
      <c r="C151" s="172">
        <v>134</v>
      </c>
      <c r="D151" s="1418"/>
      <c r="E151" s="1419"/>
      <c r="F151" s="3072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6"/>
        <v>0</v>
      </c>
      <c r="M151" s="995"/>
      <c r="N151" s="277">
        <f t="shared" si="17"/>
        <v>0</v>
      </c>
      <c r="O151" s="995"/>
      <c r="P151" s="277">
        <f t="shared" si="18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9"/>
        <v/>
      </c>
      <c r="AK151" s="233"/>
      <c r="AL151" s="233"/>
      <c r="AM151" s="233"/>
      <c r="AN151" s="233"/>
      <c r="AO151" s="233">
        <f t="shared" si="20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4">
      <c r="B152" s="1504" t="str">
        <f>IF(G152="","",VLOOKUP(G152,Sheet4!$A$2:$C$12,3,0))</f>
        <v/>
      </c>
      <c r="C152" s="172">
        <v>135</v>
      </c>
      <c r="D152" s="1418"/>
      <c r="E152" s="1419"/>
      <c r="F152" s="3072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6"/>
        <v>0</v>
      </c>
      <c r="M152" s="995"/>
      <c r="N152" s="277">
        <f t="shared" si="17"/>
        <v>0</v>
      </c>
      <c r="O152" s="995"/>
      <c r="P152" s="277">
        <f t="shared" si="18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9"/>
        <v/>
      </c>
      <c r="AK152" s="233"/>
      <c r="AL152" s="233"/>
      <c r="AM152" s="233"/>
      <c r="AN152" s="233"/>
      <c r="AO152" s="233">
        <f t="shared" si="20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4">
      <c r="B153" s="1504" t="str">
        <f>IF(G153="","",VLOOKUP(G153,Sheet4!$A$2:$C$12,3,0))</f>
        <v/>
      </c>
      <c r="C153" s="172">
        <v>136</v>
      </c>
      <c r="D153" s="1418"/>
      <c r="E153" s="1419"/>
      <c r="F153" s="3072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6"/>
        <v>0</v>
      </c>
      <c r="M153" s="995"/>
      <c r="N153" s="277">
        <f t="shared" si="17"/>
        <v>0</v>
      </c>
      <c r="O153" s="995"/>
      <c r="P153" s="277">
        <f t="shared" si="18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9"/>
        <v/>
      </c>
      <c r="AK153" s="233"/>
      <c r="AL153" s="233"/>
      <c r="AM153" s="233"/>
      <c r="AN153" s="233"/>
      <c r="AO153" s="233">
        <f t="shared" si="20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4">
      <c r="B154" s="1504" t="str">
        <f>IF(G154="","",VLOOKUP(G154,Sheet4!$A$2:$C$12,3,0))</f>
        <v/>
      </c>
      <c r="C154" s="172">
        <v>137</v>
      </c>
      <c r="D154" s="1418"/>
      <c r="E154" s="1419"/>
      <c r="F154" s="3072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6"/>
        <v>0</v>
      </c>
      <c r="M154" s="995"/>
      <c r="N154" s="277">
        <f t="shared" si="17"/>
        <v>0</v>
      </c>
      <c r="O154" s="995"/>
      <c r="P154" s="277">
        <f t="shared" si="18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9"/>
        <v/>
      </c>
      <c r="AK154" s="233"/>
      <c r="AL154" s="233"/>
      <c r="AM154" s="233"/>
      <c r="AN154" s="233"/>
      <c r="AO154" s="233">
        <f t="shared" si="20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4">
      <c r="B155" s="1504" t="str">
        <f>IF(G155="","",VLOOKUP(G155,Sheet4!$A$2:$C$12,3,0))</f>
        <v/>
      </c>
      <c r="C155" s="172">
        <v>138</v>
      </c>
      <c r="D155" s="1418"/>
      <c r="E155" s="1419"/>
      <c r="F155" s="3072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6"/>
        <v>0</v>
      </c>
      <c r="M155" s="995"/>
      <c r="N155" s="277">
        <f t="shared" si="17"/>
        <v>0</v>
      </c>
      <c r="O155" s="995"/>
      <c r="P155" s="277">
        <f t="shared" si="18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9"/>
        <v/>
      </c>
      <c r="AK155" s="233"/>
      <c r="AL155" s="233"/>
      <c r="AM155" s="233"/>
      <c r="AN155" s="233"/>
      <c r="AO155" s="233">
        <f t="shared" si="20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4">
      <c r="B156" s="1504" t="str">
        <f>IF(G156="","",VLOOKUP(G156,Sheet4!$A$2:$C$12,3,0))</f>
        <v/>
      </c>
      <c r="C156" s="172">
        <v>139</v>
      </c>
      <c r="D156" s="1418"/>
      <c r="E156" s="1419"/>
      <c r="F156" s="3072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6"/>
        <v>0</v>
      </c>
      <c r="M156" s="995"/>
      <c r="N156" s="277">
        <f t="shared" si="17"/>
        <v>0</v>
      </c>
      <c r="O156" s="995"/>
      <c r="P156" s="277">
        <f t="shared" si="18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9"/>
        <v/>
      </c>
      <c r="AK156" s="233"/>
      <c r="AL156" s="233"/>
      <c r="AM156" s="233"/>
      <c r="AN156" s="233"/>
      <c r="AO156" s="233">
        <f t="shared" si="20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4">
      <c r="B157" s="1504" t="str">
        <f>IF(G157="","",VLOOKUP(G157,Sheet4!$A$2:$C$12,3,0))</f>
        <v/>
      </c>
      <c r="C157" s="172">
        <v>140</v>
      </c>
      <c r="D157" s="1418"/>
      <c r="E157" s="1419"/>
      <c r="F157" s="3072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6"/>
        <v>0</v>
      </c>
      <c r="M157" s="995"/>
      <c r="N157" s="277">
        <f t="shared" si="17"/>
        <v>0</v>
      </c>
      <c r="O157" s="995"/>
      <c r="P157" s="277">
        <f t="shared" si="18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9"/>
        <v/>
      </c>
      <c r="AK157" s="233"/>
      <c r="AL157" s="233"/>
      <c r="AM157" s="233"/>
      <c r="AN157" s="233"/>
      <c r="AO157" s="233">
        <f t="shared" si="20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4">
      <c r="B158" s="1504" t="str">
        <f>IF(G158="","",VLOOKUP(G158,Sheet4!$A$2:$C$12,3,0))</f>
        <v/>
      </c>
      <c r="C158" s="172">
        <v>141</v>
      </c>
      <c r="D158" s="1418"/>
      <c r="E158" s="1419"/>
      <c r="F158" s="3072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6"/>
        <v>0</v>
      </c>
      <c r="M158" s="995"/>
      <c r="N158" s="277">
        <f t="shared" si="17"/>
        <v>0</v>
      </c>
      <c r="O158" s="995"/>
      <c r="P158" s="277">
        <f t="shared" si="18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9"/>
        <v/>
      </c>
      <c r="AK158" s="233"/>
      <c r="AL158" s="233"/>
      <c r="AM158" s="233"/>
      <c r="AN158" s="233"/>
      <c r="AO158" s="233">
        <f t="shared" si="20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4">
      <c r="B159" s="1504" t="str">
        <f>IF(G159="","",VLOOKUP(G159,Sheet4!$A$2:$C$12,3,0))</f>
        <v/>
      </c>
      <c r="C159" s="172">
        <v>142</v>
      </c>
      <c r="D159" s="1418"/>
      <c r="E159" s="1419"/>
      <c r="F159" s="3072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6"/>
        <v>0</v>
      </c>
      <c r="M159" s="995"/>
      <c r="N159" s="277">
        <f t="shared" si="17"/>
        <v>0</v>
      </c>
      <c r="O159" s="995"/>
      <c r="P159" s="277">
        <f t="shared" si="18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9"/>
        <v/>
      </c>
      <c r="AK159" s="233"/>
      <c r="AL159" s="233"/>
      <c r="AM159" s="233"/>
      <c r="AN159" s="233"/>
      <c r="AO159" s="233">
        <f t="shared" si="20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4">
      <c r="B160" s="1504" t="str">
        <f>IF(G160="","",VLOOKUP(G160,Sheet4!$A$2:$C$12,3,0))</f>
        <v/>
      </c>
      <c r="C160" s="172">
        <v>143</v>
      </c>
      <c r="D160" s="1418"/>
      <c r="E160" s="1419"/>
      <c r="F160" s="3072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6"/>
        <v>0</v>
      </c>
      <c r="M160" s="995"/>
      <c r="N160" s="277">
        <f t="shared" si="17"/>
        <v>0</v>
      </c>
      <c r="O160" s="995"/>
      <c r="P160" s="277">
        <f t="shared" si="18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9"/>
        <v/>
      </c>
      <c r="AK160" s="233"/>
      <c r="AL160" s="233"/>
      <c r="AM160" s="233"/>
      <c r="AN160" s="233"/>
      <c r="AO160" s="233">
        <f t="shared" si="20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4">
      <c r="B161" s="1504" t="str">
        <f>IF(G161="","",VLOOKUP(G161,Sheet4!$A$2:$C$12,3,0))</f>
        <v/>
      </c>
      <c r="C161" s="172">
        <v>144</v>
      </c>
      <c r="D161" s="1418"/>
      <c r="E161" s="1419"/>
      <c r="F161" s="3072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6"/>
        <v>0</v>
      </c>
      <c r="M161" s="995"/>
      <c r="N161" s="277">
        <f t="shared" si="17"/>
        <v>0</v>
      </c>
      <c r="O161" s="995"/>
      <c r="P161" s="277">
        <f t="shared" si="18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9"/>
        <v/>
      </c>
      <c r="AK161" s="233"/>
      <c r="AL161" s="233"/>
      <c r="AM161" s="233"/>
      <c r="AN161" s="233"/>
      <c r="AO161" s="233">
        <f t="shared" si="20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4">
      <c r="B162" s="1504" t="str">
        <f>IF(G162="","",VLOOKUP(G162,Sheet4!$A$2:$C$12,3,0))</f>
        <v/>
      </c>
      <c r="C162" s="172">
        <v>145</v>
      </c>
      <c r="D162" s="1418"/>
      <c r="E162" s="1419"/>
      <c r="F162" s="3072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6"/>
        <v>0</v>
      </c>
      <c r="M162" s="995"/>
      <c r="N162" s="277">
        <f t="shared" si="17"/>
        <v>0</v>
      </c>
      <c r="O162" s="995"/>
      <c r="P162" s="277">
        <f t="shared" si="18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9"/>
        <v/>
      </c>
      <c r="AK162" s="233"/>
      <c r="AL162" s="233"/>
      <c r="AM162" s="233"/>
      <c r="AN162" s="233"/>
      <c r="AO162" s="233">
        <f t="shared" si="20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4">
      <c r="B163" s="1504" t="str">
        <f>IF(G163="","",VLOOKUP(G163,Sheet4!$A$2:$C$12,3,0))</f>
        <v/>
      </c>
      <c r="C163" s="172">
        <v>146</v>
      </c>
      <c r="D163" s="1418"/>
      <c r="E163" s="1419"/>
      <c r="F163" s="3072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6"/>
        <v>0</v>
      </c>
      <c r="M163" s="995"/>
      <c r="N163" s="277">
        <f t="shared" si="17"/>
        <v>0</v>
      </c>
      <c r="O163" s="995"/>
      <c r="P163" s="277">
        <f t="shared" si="18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9"/>
        <v/>
      </c>
      <c r="AK163" s="233"/>
      <c r="AL163" s="233"/>
      <c r="AM163" s="233"/>
      <c r="AN163" s="233"/>
      <c r="AO163" s="233">
        <f t="shared" si="20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4">
      <c r="B164" s="1504" t="str">
        <f>IF(G164="","",VLOOKUP(G164,Sheet4!$A$2:$C$12,3,0))</f>
        <v/>
      </c>
      <c r="C164" s="172">
        <v>147</v>
      </c>
      <c r="D164" s="1418"/>
      <c r="E164" s="1419"/>
      <c r="F164" s="3072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6"/>
        <v>0</v>
      </c>
      <c r="M164" s="995"/>
      <c r="N164" s="277">
        <f t="shared" si="17"/>
        <v>0</v>
      </c>
      <c r="O164" s="995"/>
      <c r="P164" s="277">
        <f t="shared" si="18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9"/>
        <v/>
      </c>
      <c r="AK164" s="233"/>
      <c r="AL164" s="233"/>
      <c r="AM164" s="233"/>
      <c r="AN164" s="233"/>
      <c r="AO164" s="233">
        <f t="shared" si="20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4">
      <c r="B165" s="1504" t="str">
        <f>IF(G165="","",VLOOKUP(G165,Sheet4!$A$2:$C$12,3,0))</f>
        <v/>
      </c>
      <c r="C165" s="172">
        <v>148</v>
      </c>
      <c r="D165" s="1418"/>
      <c r="E165" s="1419"/>
      <c r="F165" s="3072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6"/>
        <v>0</v>
      </c>
      <c r="M165" s="995"/>
      <c r="N165" s="277">
        <f t="shared" si="17"/>
        <v>0</v>
      </c>
      <c r="O165" s="995"/>
      <c r="P165" s="277">
        <f t="shared" si="18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9"/>
        <v/>
      </c>
      <c r="AK165" s="233"/>
      <c r="AL165" s="233"/>
      <c r="AM165" s="233"/>
      <c r="AN165" s="233"/>
      <c r="AO165" s="233">
        <f t="shared" si="20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4">
      <c r="B166" s="1504" t="str">
        <f>IF(G166="","",VLOOKUP(G166,Sheet4!$A$2:$C$12,3,0))</f>
        <v/>
      </c>
      <c r="C166" s="172">
        <v>149</v>
      </c>
      <c r="D166" s="1418"/>
      <c r="E166" s="1419"/>
      <c r="F166" s="3072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6"/>
        <v>0</v>
      </c>
      <c r="M166" s="995"/>
      <c r="N166" s="277">
        <f t="shared" si="17"/>
        <v>0</v>
      </c>
      <c r="O166" s="995"/>
      <c r="P166" s="277">
        <f t="shared" si="18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9"/>
        <v/>
      </c>
      <c r="AK166" s="233"/>
      <c r="AL166" s="233"/>
      <c r="AM166" s="233"/>
      <c r="AN166" s="233"/>
      <c r="AO166" s="233">
        <f t="shared" si="20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4">
      <c r="B167" s="1504" t="str">
        <f>IF(G167="","",VLOOKUP(G167,Sheet4!$A$2:$C$12,3,0))</f>
        <v/>
      </c>
      <c r="C167" s="172">
        <v>150</v>
      </c>
      <c r="D167" s="1418"/>
      <c r="E167" s="1419"/>
      <c r="F167" s="3072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6"/>
        <v>0</v>
      </c>
      <c r="M167" s="995"/>
      <c r="N167" s="277">
        <f t="shared" si="17"/>
        <v>0</v>
      </c>
      <c r="O167" s="995"/>
      <c r="P167" s="277">
        <f t="shared" si="18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9"/>
        <v/>
      </c>
      <c r="AK167" s="233"/>
      <c r="AL167" s="233"/>
      <c r="AM167" s="233"/>
      <c r="AN167" s="233"/>
      <c r="AO167" s="233">
        <f t="shared" si="20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4">
      <c r="B168" s="1504" t="str">
        <f>IF(G168="","",VLOOKUP(G168,Sheet4!$A$2:$C$12,3,0))</f>
        <v/>
      </c>
      <c r="C168" s="172">
        <v>151</v>
      </c>
      <c r="D168" s="1418"/>
      <c r="E168" s="1419"/>
      <c r="F168" s="3072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6"/>
        <v>0</v>
      </c>
      <c r="M168" s="995"/>
      <c r="N168" s="277">
        <f t="shared" si="17"/>
        <v>0</v>
      </c>
      <c r="O168" s="995"/>
      <c r="P168" s="277">
        <f t="shared" si="18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9"/>
        <v/>
      </c>
      <c r="AK168" s="233"/>
      <c r="AL168" s="233"/>
      <c r="AM168" s="233"/>
      <c r="AN168" s="233"/>
      <c r="AO168" s="233">
        <f t="shared" si="20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4">
      <c r="B169" s="1504" t="str">
        <f>IF(G169="","",VLOOKUP(G169,Sheet4!$A$2:$C$12,3,0))</f>
        <v/>
      </c>
      <c r="C169" s="172">
        <v>152</v>
      </c>
      <c r="D169" s="1418"/>
      <c r="E169" s="1419"/>
      <c r="F169" s="3072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6"/>
        <v>0</v>
      </c>
      <c r="M169" s="995"/>
      <c r="N169" s="277">
        <f t="shared" si="17"/>
        <v>0</v>
      </c>
      <c r="O169" s="995"/>
      <c r="P169" s="277">
        <f t="shared" si="18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9"/>
        <v/>
      </c>
      <c r="AK169" s="233"/>
      <c r="AL169" s="233"/>
      <c r="AM169" s="233"/>
      <c r="AN169" s="233"/>
      <c r="AO169" s="233">
        <f t="shared" si="20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4">
      <c r="B170" s="1504" t="str">
        <f>IF(G170="","",VLOOKUP(G170,Sheet4!$A$2:$C$12,3,0))</f>
        <v/>
      </c>
      <c r="C170" s="172">
        <v>153</v>
      </c>
      <c r="D170" s="1418"/>
      <c r="E170" s="1419"/>
      <c r="F170" s="3072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6"/>
        <v>0</v>
      </c>
      <c r="M170" s="995"/>
      <c r="N170" s="277">
        <f t="shared" si="17"/>
        <v>0</v>
      </c>
      <c r="O170" s="995"/>
      <c r="P170" s="277">
        <f t="shared" si="18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9"/>
        <v/>
      </c>
      <c r="AK170" s="233"/>
      <c r="AL170" s="233"/>
      <c r="AM170" s="233"/>
      <c r="AN170" s="233"/>
      <c r="AO170" s="233">
        <f t="shared" si="20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4">
      <c r="B171" s="1504" t="str">
        <f>IF(G171="","",VLOOKUP(G171,Sheet4!$A$2:$C$12,3,0))</f>
        <v/>
      </c>
      <c r="C171" s="172">
        <v>154</v>
      </c>
      <c r="D171" s="1418"/>
      <c r="E171" s="1419"/>
      <c r="F171" s="3072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6"/>
        <v>0</v>
      </c>
      <c r="M171" s="995"/>
      <c r="N171" s="277">
        <f t="shared" si="17"/>
        <v>0</v>
      </c>
      <c r="O171" s="995"/>
      <c r="P171" s="277">
        <f t="shared" si="18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9"/>
        <v/>
      </c>
      <c r="AK171" s="233"/>
      <c r="AL171" s="233"/>
      <c r="AM171" s="233"/>
      <c r="AN171" s="233"/>
      <c r="AO171" s="233">
        <f t="shared" si="20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4">
      <c r="B172" s="1504" t="str">
        <f>IF(G172="","",VLOOKUP(G172,Sheet4!$A$2:$C$12,3,0))</f>
        <v/>
      </c>
      <c r="C172" s="172">
        <v>155</v>
      </c>
      <c r="D172" s="1418"/>
      <c r="E172" s="1419"/>
      <c r="F172" s="3072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6"/>
        <v>0</v>
      </c>
      <c r="M172" s="995"/>
      <c r="N172" s="277">
        <f t="shared" si="17"/>
        <v>0</v>
      </c>
      <c r="O172" s="995"/>
      <c r="P172" s="277">
        <f t="shared" si="18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9"/>
        <v/>
      </c>
      <c r="AK172" s="233"/>
      <c r="AL172" s="233"/>
      <c r="AM172" s="233"/>
      <c r="AN172" s="233"/>
      <c r="AO172" s="233">
        <f t="shared" si="20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4">
      <c r="B173" s="1504" t="str">
        <f>IF(G173="","",VLOOKUP(G173,Sheet4!$A$2:$C$12,3,0))</f>
        <v/>
      </c>
      <c r="C173" s="172">
        <v>156</v>
      </c>
      <c r="D173" s="1418"/>
      <c r="E173" s="1419"/>
      <c r="F173" s="3072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6"/>
        <v>0</v>
      </c>
      <c r="M173" s="995"/>
      <c r="N173" s="277">
        <f t="shared" si="17"/>
        <v>0</v>
      </c>
      <c r="O173" s="995"/>
      <c r="P173" s="277">
        <f t="shared" si="18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9"/>
        <v/>
      </c>
      <c r="AK173" s="233"/>
      <c r="AL173" s="233"/>
      <c r="AM173" s="233"/>
      <c r="AN173" s="233"/>
      <c r="AO173" s="233">
        <f t="shared" si="20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4">
      <c r="B174" s="1504" t="str">
        <f>IF(G174="","",VLOOKUP(G174,Sheet4!$A$2:$C$12,3,0))</f>
        <v/>
      </c>
      <c r="C174" s="172">
        <v>157</v>
      </c>
      <c r="D174" s="1418"/>
      <c r="E174" s="1419"/>
      <c r="F174" s="3072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6"/>
        <v>0</v>
      </c>
      <c r="M174" s="995"/>
      <c r="N174" s="277">
        <f t="shared" si="17"/>
        <v>0</v>
      </c>
      <c r="O174" s="995"/>
      <c r="P174" s="277">
        <f t="shared" si="18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9"/>
        <v/>
      </c>
      <c r="AK174" s="233"/>
      <c r="AL174" s="233"/>
      <c r="AM174" s="233"/>
      <c r="AN174" s="233"/>
      <c r="AO174" s="233">
        <f t="shared" si="20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4">
      <c r="B175" s="1504" t="str">
        <f>IF(G175="","",VLOOKUP(G175,Sheet4!$A$2:$C$12,3,0))</f>
        <v/>
      </c>
      <c r="C175" s="172">
        <v>158</v>
      </c>
      <c r="D175" s="1418"/>
      <c r="E175" s="1419"/>
      <c r="F175" s="3072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6"/>
        <v>0</v>
      </c>
      <c r="M175" s="995"/>
      <c r="N175" s="277">
        <f t="shared" si="17"/>
        <v>0</v>
      </c>
      <c r="O175" s="995"/>
      <c r="P175" s="277">
        <f t="shared" si="18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9"/>
        <v/>
      </c>
      <c r="AK175" s="233"/>
      <c r="AL175" s="233"/>
      <c r="AM175" s="233"/>
      <c r="AN175" s="233"/>
      <c r="AO175" s="233">
        <f t="shared" si="20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4">
      <c r="B176" s="1504" t="str">
        <f>IF(G176="","",VLOOKUP(G176,Sheet4!$A$2:$C$12,3,0))</f>
        <v/>
      </c>
      <c r="C176" s="172">
        <v>159</v>
      </c>
      <c r="D176" s="1418"/>
      <c r="E176" s="1419"/>
      <c r="F176" s="3072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6"/>
        <v>0</v>
      </c>
      <c r="M176" s="995"/>
      <c r="N176" s="277">
        <f t="shared" si="17"/>
        <v>0</v>
      </c>
      <c r="O176" s="995"/>
      <c r="P176" s="277">
        <f t="shared" si="18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9"/>
        <v/>
      </c>
      <c r="AK176" s="233"/>
      <c r="AL176" s="233"/>
      <c r="AM176" s="233"/>
      <c r="AN176" s="233"/>
      <c r="AO176" s="233">
        <f t="shared" si="20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4">
      <c r="B177" s="1504" t="str">
        <f>IF(G177="","",VLOOKUP(G177,Sheet4!$A$2:$C$12,3,0))</f>
        <v/>
      </c>
      <c r="C177" s="172">
        <v>160</v>
      </c>
      <c r="D177" s="1418"/>
      <c r="E177" s="1419"/>
      <c r="F177" s="3072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6"/>
        <v>0</v>
      </c>
      <c r="M177" s="995"/>
      <c r="N177" s="277">
        <f t="shared" si="17"/>
        <v>0</v>
      </c>
      <c r="O177" s="995"/>
      <c r="P177" s="277">
        <f t="shared" si="18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9"/>
        <v/>
      </c>
      <c r="AK177" s="233"/>
      <c r="AL177" s="233"/>
      <c r="AM177" s="233"/>
      <c r="AN177" s="233"/>
      <c r="AO177" s="233">
        <f t="shared" si="20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4">
      <c r="B178" s="1504" t="str">
        <f>IF(G178="","",VLOOKUP(G178,Sheet4!$A$2:$C$12,3,0))</f>
        <v/>
      </c>
      <c r="C178" s="172">
        <v>161</v>
      </c>
      <c r="D178" s="1418"/>
      <c r="E178" s="1419"/>
      <c r="F178" s="3072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6"/>
        <v>0</v>
      </c>
      <c r="M178" s="995"/>
      <c r="N178" s="277">
        <f t="shared" si="17"/>
        <v>0</v>
      </c>
      <c r="O178" s="995"/>
      <c r="P178" s="277">
        <f t="shared" si="18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9"/>
        <v/>
      </c>
      <c r="AK178" s="233"/>
      <c r="AL178" s="233"/>
      <c r="AM178" s="233"/>
      <c r="AN178" s="233"/>
      <c r="AO178" s="233">
        <f t="shared" si="20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4">
      <c r="B179" s="1504" t="str">
        <f>IF(G179="","",VLOOKUP(G179,Sheet4!$A$2:$C$12,3,0))</f>
        <v/>
      </c>
      <c r="C179" s="172">
        <v>162</v>
      </c>
      <c r="D179" s="1418"/>
      <c r="E179" s="1419"/>
      <c r="F179" s="3072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6"/>
        <v>0</v>
      </c>
      <c r="M179" s="995"/>
      <c r="N179" s="277">
        <f t="shared" si="17"/>
        <v>0</v>
      </c>
      <c r="O179" s="995"/>
      <c r="P179" s="277">
        <f t="shared" si="18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9"/>
        <v/>
      </c>
      <c r="AK179" s="233"/>
      <c r="AL179" s="233"/>
      <c r="AM179" s="233"/>
      <c r="AN179" s="233"/>
      <c r="AO179" s="233">
        <f t="shared" si="20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4">
      <c r="B180" s="1504" t="str">
        <f>IF(G180="","",VLOOKUP(G180,Sheet4!$A$2:$C$12,3,0))</f>
        <v/>
      </c>
      <c r="C180" s="172">
        <v>163</v>
      </c>
      <c r="D180" s="1418"/>
      <c r="E180" s="1419"/>
      <c r="F180" s="3072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6"/>
        <v>0</v>
      </c>
      <c r="M180" s="995"/>
      <c r="N180" s="277">
        <f t="shared" si="17"/>
        <v>0</v>
      </c>
      <c r="O180" s="995"/>
      <c r="P180" s="277">
        <f t="shared" si="18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9"/>
        <v/>
      </c>
      <c r="AK180" s="233"/>
      <c r="AL180" s="233"/>
      <c r="AM180" s="233"/>
      <c r="AN180" s="233"/>
      <c r="AO180" s="233">
        <f t="shared" si="20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4">
      <c r="B181" s="1504" t="str">
        <f>IF(G181="","",VLOOKUP(G181,Sheet4!$A$2:$C$12,3,0))</f>
        <v/>
      </c>
      <c r="C181" s="172">
        <v>164</v>
      </c>
      <c r="D181" s="1418"/>
      <c r="E181" s="1419"/>
      <c r="F181" s="3072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6"/>
        <v>0</v>
      </c>
      <c r="M181" s="995"/>
      <c r="N181" s="277">
        <f t="shared" si="17"/>
        <v>0</v>
      </c>
      <c r="O181" s="995"/>
      <c r="P181" s="277">
        <f t="shared" si="18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9"/>
        <v/>
      </c>
      <c r="AK181" s="233"/>
      <c r="AL181" s="233"/>
      <c r="AM181" s="233"/>
      <c r="AN181" s="233"/>
      <c r="AO181" s="233">
        <f t="shared" si="20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4">
      <c r="B182" s="1504" t="str">
        <f>IF(G182="","",VLOOKUP(G182,Sheet4!$A$2:$C$12,3,0))</f>
        <v/>
      </c>
      <c r="C182" s="172">
        <v>165</v>
      </c>
      <c r="D182" s="1418"/>
      <c r="E182" s="1419"/>
      <c r="F182" s="3072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6"/>
        <v>0</v>
      </c>
      <c r="M182" s="995"/>
      <c r="N182" s="277">
        <f t="shared" si="17"/>
        <v>0</v>
      </c>
      <c r="O182" s="995"/>
      <c r="P182" s="277">
        <f t="shared" si="18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9"/>
        <v/>
      </c>
      <c r="AK182" s="233"/>
      <c r="AL182" s="233"/>
      <c r="AM182" s="233"/>
      <c r="AN182" s="233"/>
      <c r="AO182" s="233">
        <f t="shared" si="20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4">
      <c r="B183" s="1504" t="str">
        <f>IF(G183="","",VLOOKUP(G183,Sheet4!$A$2:$C$12,3,0))</f>
        <v/>
      </c>
      <c r="C183" s="172">
        <v>166</v>
      </c>
      <c r="D183" s="1418"/>
      <c r="E183" s="1419"/>
      <c r="F183" s="3072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6"/>
        <v>0</v>
      </c>
      <c r="M183" s="995"/>
      <c r="N183" s="277">
        <f t="shared" si="17"/>
        <v>0</v>
      </c>
      <c r="O183" s="995"/>
      <c r="P183" s="277">
        <f t="shared" si="18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9"/>
        <v/>
      </c>
      <c r="AK183" s="233"/>
      <c r="AL183" s="233"/>
      <c r="AM183" s="233"/>
      <c r="AN183" s="233"/>
      <c r="AO183" s="233">
        <f t="shared" si="20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4">
      <c r="B184" s="1504" t="str">
        <f>IF(G184="","",VLOOKUP(G184,Sheet4!$A$2:$C$12,3,0))</f>
        <v/>
      </c>
      <c r="C184" s="172">
        <v>167</v>
      </c>
      <c r="D184" s="1418"/>
      <c r="E184" s="1419"/>
      <c r="F184" s="3072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6"/>
        <v>0</v>
      </c>
      <c r="M184" s="995"/>
      <c r="N184" s="277">
        <f t="shared" si="17"/>
        <v>0</v>
      </c>
      <c r="O184" s="995"/>
      <c r="P184" s="277">
        <f t="shared" si="18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9"/>
        <v/>
      </c>
      <c r="AK184" s="233"/>
      <c r="AL184" s="233"/>
      <c r="AM184" s="233"/>
      <c r="AN184" s="233"/>
      <c r="AO184" s="233">
        <f t="shared" si="20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4">
      <c r="B185" s="1504" t="str">
        <f>IF(G185="","",VLOOKUP(G185,Sheet4!$A$2:$C$12,3,0))</f>
        <v/>
      </c>
      <c r="C185" s="172">
        <v>168</v>
      </c>
      <c r="D185" s="1418"/>
      <c r="E185" s="1419"/>
      <c r="F185" s="3072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6"/>
        <v>0</v>
      </c>
      <c r="M185" s="995"/>
      <c r="N185" s="277">
        <f t="shared" si="17"/>
        <v>0</v>
      </c>
      <c r="O185" s="995"/>
      <c r="P185" s="277">
        <f t="shared" si="18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9"/>
        <v/>
      </c>
      <c r="AK185" s="233"/>
      <c r="AL185" s="233"/>
      <c r="AM185" s="233"/>
      <c r="AN185" s="233"/>
      <c r="AO185" s="233">
        <f t="shared" si="20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4">
      <c r="B186" s="1504" t="str">
        <f>IF(G186="","",VLOOKUP(G186,Sheet4!$A$2:$C$12,3,0))</f>
        <v/>
      </c>
      <c r="C186" s="172">
        <v>169</v>
      </c>
      <c r="D186" s="1418"/>
      <c r="E186" s="1419"/>
      <c r="F186" s="3072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6"/>
        <v>0</v>
      </c>
      <c r="M186" s="995"/>
      <c r="N186" s="277">
        <f t="shared" si="17"/>
        <v>0</v>
      </c>
      <c r="O186" s="995"/>
      <c r="P186" s="277">
        <f t="shared" si="18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9"/>
        <v/>
      </c>
      <c r="AK186" s="233"/>
      <c r="AL186" s="233"/>
      <c r="AM186" s="233"/>
      <c r="AN186" s="233"/>
      <c r="AO186" s="233">
        <f t="shared" si="20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4">
      <c r="B187" s="1504" t="str">
        <f>IF(G187="","",VLOOKUP(G187,Sheet4!$A$2:$C$12,3,0))</f>
        <v/>
      </c>
      <c r="C187" s="172">
        <v>170</v>
      </c>
      <c r="D187" s="1418"/>
      <c r="E187" s="1419"/>
      <c r="F187" s="3072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6"/>
        <v>0</v>
      </c>
      <c r="M187" s="995"/>
      <c r="N187" s="277">
        <f t="shared" si="17"/>
        <v>0</v>
      </c>
      <c r="O187" s="995"/>
      <c r="P187" s="277">
        <f t="shared" si="18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9"/>
        <v/>
      </c>
      <c r="AK187" s="233"/>
      <c r="AL187" s="233"/>
      <c r="AM187" s="233"/>
      <c r="AN187" s="233"/>
      <c r="AO187" s="233">
        <f t="shared" si="20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4">
      <c r="B188" s="1504" t="str">
        <f>IF(G188="","",VLOOKUP(G188,Sheet4!$A$2:$C$12,3,0))</f>
        <v/>
      </c>
      <c r="C188" s="172">
        <v>171</v>
      </c>
      <c r="D188" s="1418"/>
      <c r="E188" s="1419"/>
      <c r="F188" s="3072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6"/>
        <v>0</v>
      </c>
      <c r="M188" s="995"/>
      <c r="N188" s="277">
        <f t="shared" si="17"/>
        <v>0</v>
      </c>
      <c r="O188" s="995"/>
      <c r="P188" s="277">
        <f t="shared" si="18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9"/>
        <v/>
      </c>
      <c r="AK188" s="233"/>
      <c r="AL188" s="233"/>
      <c r="AM188" s="233"/>
      <c r="AN188" s="233"/>
      <c r="AO188" s="233">
        <f t="shared" si="20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4">
      <c r="B189" s="1504" t="str">
        <f>IF(G189="","",VLOOKUP(G189,Sheet4!$A$2:$C$12,3,0))</f>
        <v/>
      </c>
      <c r="C189" s="172">
        <v>172</v>
      </c>
      <c r="D189" s="1418"/>
      <c r="E189" s="1419"/>
      <c r="F189" s="3072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6"/>
        <v>0</v>
      </c>
      <c r="M189" s="995"/>
      <c r="N189" s="277">
        <f t="shared" si="17"/>
        <v>0</v>
      </c>
      <c r="O189" s="995"/>
      <c r="P189" s="277">
        <f t="shared" si="18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9"/>
        <v/>
      </c>
      <c r="AK189" s="233"/>
      <c r="AL189" s="233"/>
      <c r="AM189" s="233"/>
      <c r="AN189" s="233"/>
      <c r="AO189" s="233">
        <f t="shared" si="20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4">
      <c r="B190" s="1504" t="str">
        <f>IF(G190="","",VLOOKUP(G190,Sheet4!$A$2:$C$12,3,0))</f>
        <v/>
      </c>
      <c r="C190" s="172">
        <v>173</v>
      </c>
      <c r="D190" s="1418"/>
      <c r="E190" s="1419"/>
      <c r="F190" s="3072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6"/>
        <v>0</v>
      </c>
      <c r="M190" s="995"/>
      <c r="N190" s="277">
        <f t="shared" si="17"/>
        <v>0</v>
      </c>
      <c r="O190" s="995"/>
      <c r="P190" s="277">
        <f t="shared" si="18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9"/>
        <v/>
      </c>
      <c r="AK190" s="233"/>
      <c r="AL190" s="233"/>
      <c r="AM190" s="233"/>
      <c r="AN190" s="233"/>
      <c r="AO190" s="233">
        <f t="shared" si="20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4">
      <c r="B191" s="1504" t="str">
        <f>IF(G191="","",VLOOKUP(G191,Sheet4!$A$2:$C$12,3,0))</f>
        <v/>
      </c>
      <c r="C191" s="172">
        <v>174</v>
      </c>
      <c r="D191" s="1418"/>
      <c r="E191" s="1419"/>
      <c r="F191" s="3072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6"/>
        <v>0</v>
      </c>
      <c r="M191" s="995"/>
      <c r="N191" s="277">
        <f t="shared" si="17"/>
        <v>0</v>
      </c>
      <c r="O191" s="995"/>
      <c r="P191" s="277">
        <f t="shared" si="18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9"/>
        <v/>
      </c>
      <c r="AK191" s="233"/>
      <c r="AL191" s="233"/>
      <c r="AM191" s="233"/>
      <c r="AN191" s="233"/>
      <c r="AO191" s="233">
        <f t="shared" si="20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4">
      <c r="B192" s="1504" t="str">
        <f>IF(G192="","",VLOOKUP(G192,Sheet4!$A$2:$C$12,3,0))</f>
        <v/>
      </c>
      <c r="C192" s="172">
        <v>175</v>
      </c>
      <c r="D192" s="1418"/>
      <c r="E192" s="1419"/>
      <c r="F192" s="3072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6"/>
        <v>0</v>
      </c>
      <c r="M192" s="995"/>
      <c r="N192" s="277">
        <f t="shared" si="17"/>
        <v>0</v>
      </c>
      <c r="O192" s="995"/>
      <c r="P192" s="277">
        <f t="shared" si="18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9"/>
        <v/>
      </c>
      <c r="AK192" s="233"/>
      <c r="AL192" s="233"/>
      <c r="AM192" s="233"/>
      <c r="AN192" s="233"/>
      <c r="AO192" s="233">
        <f t="shared" si="20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4">
      <c r="B193" s="1504" t="str">
        <f>IF(G193="","",VLOOKUP(G193,Sheet4!$A$2:$C$12,3,0))</f>
        <v/>
      </c>
      <c r="C193" s="172">
        <v>176</v>
      </c>
      <c r="D193" s="1418"/>
      <c r="E193" s="1419"/>
      <c r="F193" s="3072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6"/>
        <v>0</v>
      </c>
      <c r="M193" s="995"/>
      <c r="N193" s="277">
        <f t="shared" si="17"/>
        <v>0</v>
      </c>
      <c r="O193" s="995"/>
      <c r="P193" s="277">
        <f t="shared" si="18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9"/>
        <v/>
      </c>
      <c r="AK193" s="233"/>
      <c r="AL193" s="233"/>
      <c r="AM193" s="233"/>
      <c r="AN193" s="233"/>
      <c r="AO193" s="233">
        <f t="shared" si="20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4">
      <c r="B194" s="1504" t="str">
        <f>IF(G194="","",VLOOKUP(G194,Sheet4!$A$2:$C$12,3,0))</f>
        <v/>
      </c>
      <c r="C194" s="172">
        <v>177</v>
      </c>
      <c r="D194" s="1418"/>
      <c r="E194" s="1419"/>
      <c r="F194" s="3072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6"/>
        <v>0</v>
      </c>
      <c r="M194" s="995"/>
      <c r="N194" s="277">
        <f t="shared" si="17"/>
        <v>0</v>
      </c>
      <c r="O194" s="995"/>
      <c r="P194" s="277">
        <f t="shared" si="18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9"/>
        <v/>
      </c>
      <c r="AK194" s="233"/>
      <c r="AL194" s="233"/>
      <c r="AM194" s="233"/>
      <c r="AN194" s="233"/>
      <c r="AO194" s="233">
        <f t="shared" si="20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4">
      <c r="B195" s="1504" t="str">
        <f>IF(G195="","",VLOOKUP(G195,Sheet4!$A$2:$C$12,3,0))</f>
        <v/>
      </c>
      <c r="C195" s="172">
        <v>178</v>
      </c>
      <c r="D195" s="1418"/>
      <c r="E195" s="1419"/>
      <c r="F195" s="3072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6"/>
        <v>0</v>
      </c>
      <c r="M195" s="995"/>
      <c r="N195" s="277">
        <f t="shared" si="17"/>
        <v>0</v>
      </c>
      <c r="O195" s="995"/>
      <c r="P195" s="277">
        <f t="shared" si="18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9"/>
        <v/>
      </c>
      <c r="AK195" s="233"/>
      <c r="AL195" s="233"/>
      <c r="AM195" s="233"/>
      <c r="AN195" s="233"/>
      <c r="AO195" s="233">
        <f t="shared" si="20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4">
      <c r="B196" s="1504" t="str">
        <f>IF(G196="","",VLOOKUP(G196,Sheet4!$A$2:$C$12,3,0))</f>
        <v/>
      </c>
      <c r="C196" s="172">
        <v>179</v>
      </c>
      <c r="D196" s="1418"/>
      <c r="E196" s="1419"/>
      <c r="F196" s="3072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6"/>
        <v>0</v>
      </c>
      <c r="M196" s="995"/>
      <c r="N196" s="277">
        <f t="shared" si="17"/>
        <v>0</v>
      </c>
      <c r="O196" s="995"/>
      <c r="P196" s="277">
        <f t="shared" si="18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9"/>
        <v/>
      </c>
      <c r="AK196" s="233"/>
      <c r="AL196" s="233"/>
      <c r="AM196" s="233"/>
      <c r="AN196" s="233"/>
      <c r="AO196" s="233">
        <f t="shared" si="20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4">
      <c r="B197" s="1504" t="str">
        <f>IF(G197="","",VLOOKUP(G197,Sheet4!$A$2:$C$12,3,0))</f>
        <v/>
      </c>
      <c r="C197" s="172">
        <v>180</v>
      </c>
      <c r="D197" s="1418"/>
      <c r="E197" s="1419"/>
      <c r="F197" s="3072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6"/>
        <v>0</v>
      </c>
      <c r="M197" s="995"/>
      <c r="N197" s="277">
        <f t="shared" si="17"/>
        <v>0</v>
      </c>
      <c r="O197" s="995"/>
      <c r="P197" s="277">
        <f t="shared" si="18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9"/>
        <v/>
      </c>
      <c r="AK197" s="233"/>
      <c r="AL197" s="233"/>
      <c r="AM197" s="233"/>
      <c r="AN197" s="233"/>
      <c r="AO197" s="233">
        <f t="shared" si="20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4">
      <c r="B198" s="1504" t="str">
        <f>IF(G198="","",VLOOKUP(G198,Sheet4!$A$2:$C$12,3,0))</f>
        <v/>
      </c>
      <c r="C198" s="172">
        <v>181</v>
      </c>
      <c r="D198" s="1418"/>
      <c r="E198" s="1419"/>
      <c r="F198" s="3072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6"/>
        <v>0</v>
      </c>
      <c r="M198" s="995"/>
      <c r="N198" s="277">
        <f t="shared" si="17"/>
        <v>0</v>
      </c>
      <c r="O198" s="995"/>
      <c r="P198" s="277">
        <f t="shared" si="18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9"/>
        <v/>
      </c>
      <c r="AK198" s="233"/>
      <c r="AL198" s="233"/>
      <c r="AM198" s="233"/>
      <c r="AN198" s="233"/>
      <c r="AO198" s="233">
        <f t="shared" si="20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4">
      <c r="B199" s="1504" t="str">
        <f>IF(G199="","",VLOOKUP(G199,Sheet4!$A$2:$C$12,3,0))</f>
        <v/>
      </c>
      <c r="C199" s="172">
        <v>182</v>
      </c>
      <c r="D199" s="1418"/>
      <c r="E199" s="1419"/>
      <c r="F199" s="3072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6"/>
        <v>0</v>
      </c>
      <c r="M199" s="995"/>
      <c r="N199" s="277">
        <f t="shared" si="17"/>
        <v>0</v>
      </c>
      <c r="O199" s="995"/>
      <c r="P199" s="277">
        <f t="shared" si="18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9"/>
        <v/>
      </c>
      <c r="AK199" s="233"/>
      <c r="AL199" s="233"/>
      <c r="AM199" s="233"/>
      <c r="AN199" s="233"/>
      <c r="AO199" s="233">
        <f t="shared" si="20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4">
      <c r="B200" s="1504" t="str">
        <f>IF(G200="","",VLOOKUP(G200,Sheet4!$A$2:$C$12,3,0))</f>
        <v/>
      </c>
      <c r="C200" s="172">
        <v>183</v>
      </c>
      <c r="D200" s="1418"/>
      <c r="E200" s="1419"/>
      <c r="F200" s="3072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6"/>
        <v>0</v>
      </c>
      <c r="M200" s="995"/>
      <c r="N200" s="277">
        <f t="shared" si="17"/>
        <v>0</v>
      </c>
      <c r="O200" s="995"/>
      <c r="P200" s="277">
        <f t="shared" si="18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9"/>
        <v/>
      </c>
      <c r="AK200" s="233"/>
      <c r="AL200" s="233"/>
      <c r="AM200" s="233"/>
      <c r="AN200" s="233"/>
      <c r="AO200" s="233">
        <f t="shared" si="20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4">
      <c r="B201" s="1504" t="str">
        <f>IF(G201="","",VLOOKUP(G201,Sheet4!$A$2:$C$12,3,0))</f>
        <v/>
      </c>
      <c r="C201" s="172">
        <v>184</v>
      </c>
      <c r="D201" s="1418"/>
      <c r="E201" s="1419"/>
      <c r="F201" s="3072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6"/>
        <v>0</v>
      </c>
      <c r="M201" s="995"/>
      <c r="N201" s="277">
        <f t="shared" si="17"/>
        <v>0</v>
      </c>
      <c r="O201" s="995"/>
      <c r="P201" s="277">
        <f t="shared" si="18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9"/>
        <v/>
      </c>
      <c r="AK201" s="233"/>
      <c r="AL201" s="233"/>
      <c r="AM201" s="233"/>
      <c r="AN201" s="233"/>
      <c r="AO201" s="233">
        <f t="shared" si="20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4">
      <c r="B202" s="1504" t="str">
        <f>IF(G202="","",VLOOKUP(G202,Sheet4!$A$2:$C$12,3,0))</f>
        <v/>
      </c>
      <c r="C202" s="172">
        <v>185</v>
      </c>
      <c r="D202" s="1418"/>
      <c r="E202" s="1419"/>
      <c r="F202" s="3072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6"/>
        <v>0</v>
      </c>
      <c r="M202" s="995"/>
      <c r="N202" s="277">
        <f t="shared" si="17"/>
        <v>0</v>
      </c>
      <c r="O202" s="995"/>
      <c r="P202" s="277">
        <f t="shared" si="18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9"/>
        <v/>
      </c>
      <c r="AK202" s="233"/>
      <c r="AL202" s="233"/>
      <c r="AM202" s="233"/>
      <c r="AN202" s="233"/>
      <c r="AO202" s="233">
        <f t="shared" si="20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4">
      <c r="B203" s="1504" t="str">
        <f>IF(G203="","",VLOOKUP(G203,Sheet4!$A$2:$C$12,3,0))</f>
        <v/>
      </c>
      <c r="C203" s="172">
        <v>186</v>
      </c>
      <c r="D203" s="1418"/>
      <c r="E203" s="1419"/>
      <c r="F203" s="3072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6"/>
        <v>0</v>
      </c>
      <c r="M203" s="995"/>
      <c r="N203" s="277">
        <f t="shared" si="17"/>
        <v>0</v>
      </c>
      <c r="O203" s="995"/>
      <c r="P203" s="277">
        <f t="shared" si="18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9"/>
        <v/>
      </c>
      <c r="AK203" s="233"/>
      <c r="AL203" s="233"/>
      <c r="AM203" s="233"/>
      <c r="AN203" s="233"/>
      <c r="AO203" s="233">
        <f t="shared" si="20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4">
      <c r="B204" s="1504" t="str">
        <f>IF(G204="","",VLOOKUP(G204,Sheet4!$A$2:$C$12,3,0))</f>
        <v/>
      </c>
      <c r="C204" s="172">
        <v>187</v>
      </c>
      <c r="D204" s="1418"/>
      <c r="E204" s="1419"/>
      <c r="F204" s="3072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6"/>
        <v>0</v>
      </c>
      <c r="M204" s="995"/>
      <c r="N204" s="277">
        <f t="shared" si="17"/>
        <v>0</v>
      </c>
      <c r="O204" s="995"/>
      <c r="P204" s="277">
        <f t="shared" si="18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9"/>
        <v/>
      </c>
      <c r="AK204" s="233"/>
      <c r="AL204" s="233"/>
      <c r="AM204" s="233"/>
      <c r="AN204" s="233"/>
      <c r="AO204" s="233">
        <f t="shared" si="20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4">
      <c r="B205" s="1504" t="str">
        <f>IF(G205="","",VLOOKUP(G205,Sheet4!$A$2:$C$12,3,0))</f>
        <v/>
      </c>
      <c r="C205" s="172">
        <v>188</v>
      </c>
      <c r="D205" s="1418"/>
      <c r="E205" s="1419"/>
      <c r="F205" s="3072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6"/>
        <v>0</v>
      </c>
      <c r="M205" s="995"/>
      <c r="N205" s="277">
        <f t="shared" si="17"/>
        <v>0</v>
      </c>
      <c r="O205" s="995"/>
      <c r="P205" s="277">
        <f t="shared" si="18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9"/>
        <v/>
      </c>
      <c r="AK205" s="233"/>
      <c r="AL205" s="233"/>
      <c r="AM205" s="233"/>
      <c r="AN205" s="233"/>
      <c r="AO205" s="233">
        <f t="shared" si="20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4">
      <c r="B206" s="1504" t="str">
        <f>IF(G206="","",VLOOKUP(G206,Sheet4!$A$2:$C$12,3,0))</f>
        <v/>
      </c>
      <c r="C206" s="172">
        <v>189</v>
      </c>
      <c r="D206" s="1418"/>
      <c r="E206" s="1419"/>
      <c r="F206" s="3072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6"/>
        <v>0</v>
      </c>
      <c r="M206" s="995"/>
      <c r="N206" s="277">
        <f t="shared" si="17"/>
        <v>0</v>
      </c>
      <c r="O206" s="995"/>
      <c r="P206" s="277">
        <f t="shared" si="18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9"/>
        <v/>
      </c>
      <c r="AK206" s="233"/>
      <c r="AL206" s="233"/>
      <c r="AM206" s="233"/>
      <c r="AN206" s="233"/>
      <c r="AO206" s="233">
        <f t="shared" si="20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4">
      <c r="B207" s="1504" t="str">
        <f>IF(G207="","",VLOOKUP(G207,Sheet4!$A$2:$C$12,3,0))</f>
        <v/>
      </c>
      <c r="C207" s="172">
        <v>190</v>
      </c>
      <c r="D207" s="1418"/>
      <c r="E207" s="1419"/>
      <c r="F207" s="3072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6"/>
        <v>0</v>
      </c>
      <c r="M207" s="995"/>
      <c r="N207" s="277">
        <f t="shared" si="17"/>
        <v>0</v>
      </c>
      <c r="O207" s="995"/>
      <c r="P207" s="277">
        <f t="shared" si="18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9"/>
        <v/>
      </c>
      <c r="AK207" s="233"/>
      <c r="AL207" s="233"/>
      <c r="AM207" s="233"/>
      <c r="AN207" s="233"/>
      <c r="AO207" s="233">
        <f t="shared" si="20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4">
      <c r="B208" s="1504" t="str">
        <f>IF(G208="","",VLOOKUP(G208,Sheet4!$A$2:$C$12,3,0))</f>
        <v/>
      </c>
      <c r="C208" s="172">
        <v>191</v>
      </c>
      <c r="D208" s="1418"/>
      <c r="E208" s="1419"/>
      <c r="F208" s="3072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6"/>
        <v>0</v>
      </c>
      <c r="M208" s="995"/>
      <c r="N208" s="277">
        <f t="shared" si="17"/>
        <v>0</v>
      </c>
      <c r="O208" s="995"/>
      <c r="P208" s="277">
        <f t="shared" si="18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9"/>
        <v/>
      </c>
      <c r="AK208" s="233"/>
      <c r="AL208" s="233"/>
      <c r="AM208" s="233"/>
      <c r="AN208" s="233"/>
      <c r="AO208" s="233">
        <f t="shared" si="20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4">
      <c r="B209" s="1504" t="str">
        <f>IF(G209="","",VLOOKUP(G209,Sheet4!$A$2:$C$12,3,0))</f>
        <v/>
      </c>
      <c r="C209" s="172">
        <v>192</v>
      </c>
      <c r="D209" s="1418"/>
      <c r="E209" s="1419"/>
      <c r="F209" s="3072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6"/>
        <v>0</v>
      </c>
      <c r="M209" s="995"/>
      <c r="N209" s="277">
        <f t="shared" si="17"/>
        <v>0</v>
      </c>
      <c r="O209" s="995"/>
      <c r="P209" s="277">
        <f t="shared" si="18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9"/>
        <v/>
      </c>
      <c r="AK209" s="233"/>
      <c r="AL209" s="233"/>
      <c r="AM209" s="233"/>
      <c r="AN209" s="233"/>
      <c r="AO209" s="233">
        <f t="shared" si="20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4">
      <c r="B210" s="1504" t="str">
        <f>IF(G210="","",VLOOKUP(G210,Sheet4!$A$2:$C$12,3,0))</f>
        <v/>
      </c>
      <c r="C210" s="172">
        <v>193</v>
      </c>
      <c r="D210" s="1418"/>
      <c r="E210" s="1419"/>
      <c r="F210" s="3072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6"/>
        <v>0</v>
      </c>
      <c r="M210" s="995"/>
      <c r="N210" s="277">
        <f t="shared" si="17"/>
        <v>0</v>
      </c>
      <c r="O210" s="995"/>
      <c r="P210" s="277">
        <f t="shared" si="18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9"/>
        <v/>
      </c>
      <c r="AK210" s="233"/>
      <c r="AL210" s="233"/>
      <c r="AM210" s="233"/>
      <c r="AN210" s="233"/>
      <c r="AO210" s="233">
        <f t="shared" si="20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4">
      <c r="B211" s="1504" t="str">
        <f>IF(G211="","",VLOOKUP(G211,Sheet4!$A$2:$C$12,3,0))</f>
        <v/>
      </c>
      <c r="C211" s="172">
        <v>194</v>
      </c>
      <c r="D211" s="1418"/>
      <c r="E211" s="1419"/>
      <c r="F211" s="3072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21">IF(K211=0,0,IF(J211="K",K211*-1,K211))</f>
        <v>0</v>
      </c>
      <c r="M211" s="995"/>
      <c r="N211" s="277">
        <f t="shared" ref="N211:N274" si="22">IF(M211=0,0,IF(J211="K",M211*-1,M211))</f>
        <v>0</v>
      </c>
      <c r="O211" s="995"/>
      <c r="P211" s="277">
        <f t="shared" ref="P211:P274" si="23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24">IF(D211="","",ISTEXT(D211))</f>
        <v/>
      </c>
      <c r="AK211" s="233"/>
      <c r="AL211" s="233"/>
      <c r="AM211" s="233"/>
      <c r="AN211" s="233"/>
      <c r="AO211" s="233">
        <f t="shared" ref="AO211:AO274" si="25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4">
      <c r="B212" s="1504" t="str">
        <f>IF(G212="","",VLOOKUP(G212,Sheet4!$A$2:$C$12,3,0))</f>
        <v/>
      </c>
      <c r="C212" s="172">
        <v>195</v>
      </c>
      <c r="D212" s="1418"/>
      <c r="E212" s="1419"/>
      <c r="F212" s="3072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21"/>
        <v>0</v>
      </c>
      <c r="M212" s="995"/>
      <c r="N212" s="277">
        <f t="shared" si="22"/>
        <v>0</v>
      </c>
      <c r="O212" s="995"/>
      <c r="P212" s="277">
        <f t="shared" si="23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24"/>
        <v/>
      </c>
      <c r="AK212" s="233"/>
      <c r="AL212" s="233"/>
      <c r="AM212" s="233"/>
      <c r="AN212" s="233"/>
      <c r="AO212" s="233">
        <f t="shared" si="25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4">
      <c r="B213" s="1504" t="str">
        <f>IF(G213="","",VLOOKUP(G213,Sheet4!$A$2:$C$12,3,0))</f>
        <v/>
      </c>
      <c r="C213" s="172">
        <v>196</v>
      </c>
      <c r="D213" s="1418"/>
      <c r="E213" s="1419"/>
      <c r="F213" s="3072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21"/>
        <v>0</v>
      </c>
      <c r="M213" s="995"/>
      <c r="N213" s="277">
        <f t="shared" si="22"/>
        <v>0</v>
      </c>
      <c r="O213" s="995"/>
      <c r="P213" s="277">
        <f t="shared" si="23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24"/>
        <v/>
      </c>
      <c r="AK213" s="233"/>
      <c r="AL213" s="233"/>
      <c r="AM213" s="233"/>
      <c r="AN213" s="233"/>
      <c r="AO213" s="233">
        <f t="shared" si="25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4">
      <c r="B214" s="1504" t="str">
        <f>IF(G214="","",VLOOKUP(G214,Sheet4!$A$2:$C$12,3,0))</f>
        <v/>
      </c>
      <c r="C214" s="172">
        <v>197</v>
      </c>
      <c r="D214" s="1418"/>
      <c r="E214" s="1419"/>
      <c r="F214" s="3072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21"/>
        <v>0</v>
      </c>
      <c r="M214" s="995"/>
      <c r="N214" s="277">
        <f t="shared" si="22"/>
        <v>0</v>
      </c>
      <c r="O214" s="995"/>
      <c r="P214" s="277">
        <f t="shared" si="23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24"/>
        <v/>
      </c>
      <c r="AK214" s="233"/>
      <c r="AL214" s="233"/>
      <c r="AM214" s="233"/>
      <c r="AN214" s="233"/>
      <c r="AO214" s="233">
        <f t="shared" si="25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4">
      <c r="B215" s="1504" t="str">
        <f>IF(G215="","",VLOOKUP(G215,Sheet4!$A$2:$C$12,3,0))</f>
        <v/>
      </c>
      <c r="C215" s="172">
        <v>198</v>
      </c>
      <c r="D215" s="1418"/>
      <c r="E215" s="1419"/>
      <c r="F215" s="3072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21"/>
        <v>0</v>
      </c>
      <c r="M215" s="995"/>
      <c r="N215" s="277">
        <f t="shared" si="22"/>
        <v>0</v>
      </c>
      <c r="O215" s="995"/>
      <c r="P215" s="277">
        <f t="shared" si="23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24"/>
        <v/>
      </c>
      <c r="AK215" s="233"/>
      <c r="AL215" s="233"/>
      <c r="AM215" s="233"/>
      <c r="AN215" s="233"/>
      <c r="AO215" s="233">
        <f t="shared" si="25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4">
      <c r="B216" s="1504" t="str">
        <f>IF(G216="","",VLOOKUP(G216,Sheet4!$A$2:$C$12,3,0))</f>
        <v/>
      </c>
      <c r="C216" s="172">
        <v>199</v>
      </c>
      <c r="D216" s="1418"/>
      <c r="E216" s="1419"/>
      <c r="F216" s="3072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21"/>
        <v>0</v>
      </c>
      <c r="M216" s="995"/>
      <c r="N216" s="277">
        <f t="shared" si="22"/>
        <v>0</v>
      </c>
      <c r="O216" s="995"/>
      <c r="P216" s="277">
        <f t="shared" si="23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24"/>
        <v/>
      </c>
      <c r="AK216" s="233"/>
      <c r="AL216" s="233"/>
      <c r="AM216" s="233"/>
      <c r="AN216" s="233"/>
      <c r="AO216" s="233">
        <f t="shared" si="25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4">
      <c r="B217" s="1504" t="str">
        <f>IF(G217="","",VLOOKUP(G217,Sheet4!$A$2:$C$12,3,0))</f>
        <v/>
      </c>
      <c r="C217" s="172">
        <v>200</v>
      </c>
      <c r="D217" s="1418"/>
      <c r="E217" s="1419"/>
      <c r="F217" s="3072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21"/>
        <v>0</v>
      </c>
      <c r="M217" s="995"/>
      <c r="N217" s="277">
        <f t="shared" si="22"/>
        <v>0</v>
      </c>
      <c r="O217" s="995"/>
      <c r="P217" s="277">
        <f t="shared" si="23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24"/>
        <v/>
      </c>
      <c r="AK217" s="233"/>
      <c r="AL217" s="233"/>
      <c r="AM217" s="233"/>
      <c r="AN217" s="233"/>
      <c r="AO217" s="233">
        <f t="shared" si="25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4">
      <c r="B218" s="1504" t="str">
        <f>IF(G218="","",VLOOKUP(G218,Sheet4!$A$2:$C$12,3,0))</f>
        <v/>
      </c>
      <c r="C218" s="172">
        <v>201</v>
      </c>
      <c r="D218" s="1418"/>
      <c r="E218" s="1419"/>
      <c r="F218" s="3072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21"/>
        <v>0</v>
      </c>
      <c r="M218" s="995"/>
      <c r="N218" s="277">
        <f t="shared" si="22"/>
        <v>0</v>
      </c>
      <c r="O218" s="995"/>
      <c r="P218" s="277">
        <f t="shared" si="23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24"/>
        <v/>
      </c>
      <c r="AK218" s="233"/>
      <c r="AL218" s="233"/>
      <c r="AM218" s="233"/>
      <c r="AN218" s="233"/>
      <c r="AO218" s="233">
        <f t="shared" si="25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4">
      <c r="B219" s="1504" t="str">
        <f>IF(G219="","",VLOOKUP(G219,Sheet4!$A$2:$C$12,3,0))</f>
        <v/>
      </c>
      <c r="C219" s="172">
        <v>202</v>
      </c>
      <c r="D219" s="1418"/>
      <c r="E219" s="1419"/>
      <c r="F219" s="3072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21"/>
        <v>0</v>
      </c>
      <c r="M219" s="995"/>
      <c r="N219" s="277">
        <f t="shared" si="22"/>
        <v>0</v>
      </c>
      <c r="O219" s="995"/>
      <c r="P219" s="277">
        <f t="shared" si="23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24"/>
        <v/>
      </c>
      <c r="AK219" s="233"/>
      <c r="AL219" s="233"/>
      <c r="AM219" s="233"/>
      <c r="AN219" s="233"/>
      <c r="AO219" s="233">
        <f t="shared" si="25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4">
      <c r="B220" s="1504" t="str">
        <f>IF(G220="","",VLOOKUP(G220,Sheet4!$A$2:$C$12,3,0))</f>
        <v/>
      </c>
      <c r="C220" s="172">
        <v>203</v>
      </c>
      <c r="D220" s="1418"/>
      <c r="E220" s="1419"/>
      <c r="F220" s="3072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21"/>
        <v>0</v>
      </c>
      <c r="M220" s="995"/>
      <c r="N220" s="277">
        <f t="shared" si="22"/>
        <v>0</v>
      </c>
      <c r="O220" s="995"/>
      <c r="P220" s="277">
        <f t="shared" si="23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24"/>
        <v/>
      </c>
      <c r="AK220" s="233"/>
      <c r="AL220" s="233"/>
      <c r="AM220" s="233"/>
      <c r="AN220" s="233"/>
      <c r="AO220" s="233">
        <f t="shared" si="25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4">
      <c r="B221" s="1504" t="str">
        <f>IF(G221="","",VLOOKUP(G221,Sheet4!$A$2:$C$12,3,0))</f>
        <v/>
      </c>
      <c r="C221" s="172">
        <v>204</v>
      </c>
      <c r="D221" s="1418"/>
      <c r="E221" s="1419"/>
      <c r="F221" s="3072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21"/>
        <v>0</v>
      </c>
      <c r="M221" s="995"/>
      <c r="N221" s="277">
        <f t="shared" si="22"/>
        <v>0</v>
      </c>
      <c r="O221" s="995"/>
      <c r="P221" s="277">
        <f t="shared" si="23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24"/>
        <v/>
      </c>
      <c r="AK221" s="233"/>
      <c r="AL221" s="233"/>
      <c r="AM221" s="233"/>
      <c r="AN221" s="233"/>
      <c r="AO221" s="233">
        <f t="shared" si="25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4">
      <c r="B222" s="1504" t="str">
        <f>IF(G222="","",VLOOKUP(G222,Sheet4!$A$2:$C$12,3,0))</f>
        <v/>
      </c>
      <c r="C222" s="172">
        <v>205</v>
      </c>
      <c r="D222" s="1418"/>
      <c r="E222" s="1419"/>
      <c r="F222" s="3072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21"/>
        <v>0</v>
      </c>
      <c r="M222" s="995"/>
      <c r="N222" s="277">
        <f t="shared" si="22"/>
        <v>0</v>
      </c>
      <c r="O222" s="995"/>
      <c r="P222" s="277">
        <f t="shared" si="23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24"/>
        <v/>
      </c>
      <c r="AK222" s="233"/>
      <c r="AL222" s="233"/>
      <c r="AM222" s="233"/>
      <c r="AN222" s="233"/>
      <c r="AO222" s="233">
        <f t="shared" si="25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4">
      <c r="B223" s="1504" t="str">
        <f>IF(G223="","",VLOOKUP(G223,Sheet4!$A$2:$C$12,3,0))</f>
        <v/>
      </c>
      <c r="C223" s="172">
        <v>206</v>
      </c>
      <c r="D223" s="1418"/>
      <c r="E223" s="1419"/>
      <c r="F223" s="3072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21"/>
        <v>0</v>
      </c>
      <c r="M223" s="995"/>
      <c r="N223" s="277">
        <f t="shared" si="22"/>
        <v>0</v>
      </c>
      <c r="O223" s="995"/>
      <c r="P223" s="277">
        <f t="shared" si="23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24"/>
        <v/>
      </c>
      <c r="AK223" s="233"/>
      <c r="AL223" s="233"/>
      <c r="AM223" s="233"/>
      <c r="AN223" s="233"/>
      <c r="AO223" s="233">
        <f t="shared" si="25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4">
      <c r="B224" s="1504" t="str">
        <f>IF(G224="","",VLOOKUP(G224,Sheet4!$A$2:$C$12,3,0))</f>
        <v/>
      </c>
      <c r="C224" s="172">
        <v>207</v>
      </c>
      <c r="D224" s="1418"/>
      <c r="E224" s="1419"/>
      <c r="F224" s="3072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21"/>
        <v>0</v>
      </c>
      <c r="M224" s="995"/>
      <c r="N224" s="277">
        <f t="shared" si="22"/>
        <v>0</v>
      </c>
      <c r="O224" s="995"/>
      <c r="P224" s="277">
        <f t="shared" si="23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24"/>
        <v/>
      </c>
      <c r="AK224" s="233"/>
      <c r="AL224" s="233"/>
      <c r="AM224" s="233"/>
      <c r="AN224" s="233"/>
      <c r="AO224" s="233">
        <f t="shared" si="25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4">
      <c r="B225" s="1504" t="str">
        <f>IF(G225="","",VLOOKUP(G225,Sheet4!$A$2:$C$12,3,0))</f>
        <v/>
      </c>
      <c r="C225" s="172">
        <v>208</v>
      </c>
      <c r="D225" s="1418"/>
      <c r="E225" s="1419"/>
      <c r="F225" s="3072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21"/>
        <v>0</v>
      </c>
      <c r="M225" s="995"/>
      <c r="N225" s="277">
        <f t="shared" si="22"/>
        <v>0</v>
      </c>
      <c r="O225" s="995"/>
      <c r="P225" s="277">
        <f t="shared" si="23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24"/>
        <v/>
      </c>
      <c r="AK225" s="233"/>
      <c r="AL225" s="233"/>
      <c r="AM225" s="233"/>
      <c r="AN225" s="233"/>
      <c r="AO225" s="233">
        <f t="shared" si="25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4">
      <c r="B226" s="1504" t="str">
        <f>IF(G226="","",VLOOKUP(G226,Sheet4!$A$2:$C$12,3,0))</f>
        <v/>
      </c>
      <c r="C226" s="172">
        <v>209</v>
      </c>
      <c r="D226" s="1418"/>
      <c r="E226" s="1419"/>
      <c r="F226" s="3072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21"/>
        <v>0</v>
      </c>
      <c r="M226" s="995"/>
      <c r="N226" s="277">
        <f t="shared" si="22"/>
        <v>0</v>
      </c>
      <c r="O226" s="995"/>
      <c r="P226" s="277">
        <f t="shared" si="23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24"/>
        <v/>
      </c>
      <c r="AK226" s="233"/>
      <c r="AL226" s="233"/>
      <c r="AM226" s="233"/>
      <c r="AN226" s="233"/>
      <c r="AO226" s="233">
        <f t="shared" si="25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4">
      <c r="B227" s="1504" t="str">
        <f>IF(G227="","",VLOOKUP(G227,Sheet4!$A$2:$C$12,3,0))</f>
        <v/>
      </c>
      <c r="C227" s="172">
        <v>210</v>
      </c>
      <c r="D227" s="1418"/>
      <c r="E227" s="1419"/>
      <c r="F227" s="3072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21"/>
        <v>0</v>
      </c>
      <c r="M227" s="995"/>
      <c r="N227" s="277">
        <f t="shared" si="22"/>
        <v>0</v>
      </c>
      <c r="O227" s="995"/>
      <c r="P227" s="277">
        <f t="shared" si="23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24"/>
        <v/>
      </c>
      <c r="AK227" s="233"/>
      <c r="AL227" s="233"/>
      <c r="AM227" s="233"/>
      <c r="AN227" s="233"/>
      <c r="AO227" s="233">
        <f t="shared" si="25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4">
      <c r="B228" s="1504" t="str">
        <f>IF(G228="","",VLOOKUP(G228,Sheet4!$A$2:$C$12,3,0))</f>
        <v/>
      </c>
      <c r="C228" s="172">
        <v>211</v>
      </c>
      <c r="D228" s="1418"/>
      <c r="E228" s="1419"/>
      <c r="F228" s="3072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21"/>
        <v>0</v>
      </c>
      <c r="M228" s="995"/>
      <c r="N228" s="277">
        <f t="shared" si="22"/>
        <v>0</v>
      </c>
      <c r="O228" s="995"/>
      <c r="P228" s="277">
        <f t="shared" si="23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24"/>
        <v/>
      </c>
      <c r="AK228" s="233"/>
      <c r="AL228" s="233"/>
      <c r="AM228" s="233"/>
      <c r="AN228" s="233"/>
      <c r="AO228" s="233">
        <f t="shared" si="25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4">
      <c r="B229" s="1504" t="str">
        <f>IF(G229="","",VLOOKUP(G229,Sheet4!$A$2:$C$12,3,0))</f>
        <v/>
      </c>
      <c r="C229" s="172">
        <v>212</v>
      </c>
      <c r="D229" s="1418"/>
      <c r="E229" s="1419"/>
      <c r="F229" s="3072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21"/>
        <v>0</v>
      </c>
      <c r="M229" s="995"/>
      <c r="N229" s="277">
        <f t="shared" si="22"/>
        <v>0</v>
      </c>
      <c r="O229" s="995"/>
      <c r="P229" s="277">
        <f t="shared" si="23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24"/>
        <v/>
      </c>
      <c r="AK229" s="233"/>
      <c r="AL229" s="233"/>
      <c r="AM229" s="233"/>
      <c r="AN229" s="233"/>
      <c r="AO229" s="233">
        <f t="shared" si="25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4">
      <c r="B230" s="1504" t="str">
        <f>IF(G230="","",VLOOKUP(G230,Sheet4!$A$2:$C$12,3,0))</f>
        <v/>
      </c>
      <c r="C230" s="172">
        <v>213</v>
      </c>
      <c r="D230" s="1418"/>
      <c r="E230" s="1419"/>
      <c r="F230" s="3072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21"/>
        <v>0</v>
      </c>
      <c r="M230" s="995"/>
      <c r="N230" s="277">
        <f t="shared" si="22"/>
        <v>0</v>
      </c>
      <c r="O230" s="995"/>
      <c r="P230" s="277">
        <f t="shared" si="23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24"/>
        <v/>
      </c>
      <c r="AK230" s="233"/>
      <c r="AL230" s="233"/>
      <c r="AM230" s="233"/>
      <c r="AN230" s="233"/>
      <c r="AO230" s="233">
        <f t="shared" si="25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4">
      <c r="B231" s="1504" t="str">
        <f>IF(G231="","",VLOOKUP(G231,Sheet4!$A$2:$C$12,3,0))</f>
        <v/>
      </c>
      <c r="C231" s="172">
        <v>214</v>
      </c>
      <c r="D231" s="1418"/>
      <c r="E231" s="1419"/>
      <c r="F231" s="3072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21"/>
        <v>0</v>
      </c>
      <c r="M231" s="995"/>
      <c r="N231" s="277">
        <f t="shared" si="22"/>
        <v>0</v>
      </c>
      <c r="O231" s="995"/>
      <c r="P231" s="277">
        <f t="shared" si="23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24"/>
        <v/>
      </c>
      <c r="AK231" s="233"/>
      <c r="AL231" s="233"/>
      <c r="AM231" s="233"/>
      <c r="AN231" s="233"/>
      <c r="AO231" s="233">
        <f t="shared" si="25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4">
      <c r="B232" s="1504" t="str">
        <f>IF(G232="","",VLOOKUP(G232,Sheet4!$A$2:$C$12,3,0))</f>
        <v/>
      </c>
      <c r="C232" s="172">
        <v>215</v>
      </c>
      <c r="D232" s="1418"/>
      <c r="E232" s="1419"/>
      <c r="F232" s="3072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21"/>
        <v>0</v>
      </c>
      <c r="M232" s="995"/>
      <c r="N232" s="277">
        <f t="shared" si="22"/>
        <v>0</v>
      </c>
      <c r="O232" s="995"/>
      <c r="P232" s="277">
        <f t="shared" si="23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24"/>
        <v/>
      </c>
      <c r="AK232" s="233"/>
      <c r="AL232" s="233"/>
      <c r="AM232" s="233"/>
      <c r="AN232" s="233"/>
      <c r="AO232" s="233">
        <f t="shared" si="25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4">
      <c r="B233" s="1504" t="str">
        <f>IF(G233="","",VLOOKUP(G233,Sheet4!$A$2:$C$12,3,0))</f>
        <v/>
      </c>
      <c r="C233" s="172">
        <v>216</v>
      </c>
      <c r="D233" s="1418"/>
      <c r="E233" s="1419"/>
      <c r="F233" s="3072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21"/>
        <v>0</v>
      </c>
      <c r="M233" s="995"/>
      <c r="N233" s="277">
        <f t="shared" si="22"/>
        <v>0</v>
      </c>
      <c r="O233" s="995"/>
      <c r="P233" s="277">
        <f t="shared" si="23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24"/>
        <v/>
      </c>
      <c r="AK233" s="233"/>
      <c r="AL233" s="233"/>
      <c r="AM233" s="233"/>
      <c r="AN233" s="233"/>
      <c r="AO233" s="233">
        <f t="shared" si="25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4">
      <c r="B234" s="1504" t="str">
        <f>IF(G234="","",VLOOKUP(G234,Sheet4!$A$2:$C$12,3,0))</f>
        <v/>
      </c>
      <c r="C234" s="172">
        <v>217</v>
      </c>
      <c r="D234" s="1418"/>
      <c r="E234" s="1419"/>
      <c r="F234" s="3072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21"/>
        <v>0</v>
      </c>
      <c r="M234" s="995"/>
      <c r="N234" s="277">
        <f t="shared" si="22"/>
        <v>0</v>
      </c>
      <c r="O234" s="995"/>
      <c r="P234" s="277">
        <f t="shared" si="23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24"/>
        <v/>
      </c>
      <c r="AK234" s="233"/>
      <c r="AL234" s="233"/>
      <c r="AM234" s="233"/>
      <c r="AN234" s="233"/>
      <c r="AO234" s="233">
        <f t="shared" si="25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4">
      <c r="B235" s="1504" t="str">
        <f>IF(G235="","",VLOOKUP(G235,Sheet4!$A$2:$C$12,3,0))</f>
        <v/>
      </c>
      <c r="C235" s="172">
        <v>218</v>
      </c>
      <c r="D235" s="1418"/>
      <c r="E235" s="1419"/>
      <c r="F235" s="3072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21"/>
        <v>0</v>
      </c>
      <c r="M235" s="995"/>
      <c r="N235" s="277">
        <f t="shared" si="22"/>
        <v>0</v>
      </c>
      <c r="O235" s="995"/>
      <c r="P235" s="277">
        <f t="shared" si="23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24"/>
        <v/>
      </c>
      <c r="AK235" s="233"/>
      <c r="AL235" s="233"/>
      <c r="AM235" s="233"/>
      <c r="AN235" s="233"/>
      <c r="AO235" s="233">
        <f t="shared" si="25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4">
      <c r="B236" s="1504" t="str">
        <f>IF(G236="","",VLOOKUP(G236,Sheet4!$A$2:$C$12,3,0))</f>
        <v/>
      </c>
      <c r="C236" s="172">
        <v>219</v>
      </c>
      <c r="D236" s="1418"/>
      <c r="E236" s="1419"/>
      <c r="F236" s="3072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21"/>
        <v>0</v>
      </c>
      <c r="M236" s="995"/>
      <c r="N236" s="277">
        <f t="shared" si="22"/>
        <v>0</v>
      </c>
      <c r="O236" s="995"/>
      <c r="P236" s="277">
        <f t="shared" si="23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24"/>
        <v/>
      </c>
      <c r="AK236" s="233"/>
      <c r="AL236" s="233"/>
      <c r="AM236" s="233"/>
      <c r="AN236" s="233"/>
      <c r="AO236" s="233">
        <f t="shared" si="25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4">
      <c r="B237" s="1504" t="str">
        <f>IF(G237="","",VLOOKUP(G237,Sheet4!$A$2:$C$12,3,0))</f>
        <v/>
      </c>
      <c r="C237" s="172">
        <v>220</v>
      </c>
      <c r="D237" s="1418"/>
      <c r="E237" s="1419"/>
      <c r="F237" s="3072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21"/>
        <v>0</v>
      </c>
      <c r="M237" s="995"/>
      <c r="N237" s="277">
        <f t="shared" si="22"/>
        <v>0</v>
      </c>
      <c r="O237" s="995"/>
      <c r="P237" s="277">
        <f t="shared" si="23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24"/>
        <v/>
      </c>
      <c r="AK237" s="233"/>
      <c r="AL237" s="233"/>
      <c r="AM237" s="233"/>
      <c r="AN237" s="233"/>
      <c r="AO237" s="233">
        <f t="shared" si="25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4">
      <c r="B238" s="1504" t="str">
        <f>IF(G238="","",VLOOKUP(G238,Sheet4!$A$2:$C$12,3,0))</f>
        <v/>
      </c>
      <c r="C238" s="172">
        <v>221</v>
      </c>
      <c r="D238" s="1418"/>
      <c r="E238" s="1419"/>
      <c r="F238" s="3072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21"/>
        <v>0</v>
      </c>
      <c r="M238" s="995"/>
      <c r="N238" s="277">
        <f t="shared" si="22"/>
        <v>0</v>
      </c>
      <c r="O238" s="995"/>
      <c r="P238" s="277">
        <f t="shared" si="23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24"/>
        <v/>
      </c>
      <c r="AK238" s="233"/>
      <c r="AL238" s="233"/>
      <c r="AM238" s="233"/>
      <c r="AN238" s="233"/>
      <c r="AO238" s="233">
        <f t="shared" si="25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4">
      <c r="B239" s="1504" t="str">
        <f>IF(G239="","",VLOOKUP(G239,Sheet4!$A$2:$C$12,3,0))</f>
        <v/>
      </c>
      <c r="C239" s="172">
        <v>222</v>
      </c>
      <c r="D239" s="1418"/>
      <c r="E239" s="1419"/>
      <c r="F239" s="3072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21"/>
        <v>0</v>
      </c>
      <c r="M239" s="995"/>
      <c r="N239" s="277">
        <f t="shared" si="22"/>
        <v>0</v>
      </c>
      <c r="O239" s="995"/>
      <c r="P239" s="277">
        <f t="shared" si="23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24"/>
        <v/>
      </c>
      <c r="AK239" s="233"/>
      <c r="AL239" s="233"/>
      <c r="AM239" s="233"/>
      <c r="AN239" s="233"/>
      <c r="AO239" s="233">
        <f t="shared" si="25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4">
      <c r="B240" s="1504" t="str">
        <f>IF(G240="","",VLOOKUP(G240,Sheet4!$A$2:$C$12,3,0))</f>
        <v/>
      </c>
      <c r="C240" s="172">
        <v>223</v>
      </c>
      <c r="D240" s="1418"/>
      <c r="E240" s="1419"/>
      <c r="F240" s="3072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21"/>
        <v>0</v>
      </c>
      <c r="M240" s="995"/>
      <c r="N240" s="277">
        <f t="shared" si="22"/>
        <v>0</v>
      </c>
      <c r="O240" s="995"/>
      <c r="P240" s="277">
        <f t="shared" si="23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24"/>
        <v/>
      </c>
      <c r="AK240" s="233"/>
      <c r="AL240" s="233"/>
      <c r="AM240" s="233"/>
      <c r="AN240" s="233"/>
      <c r="AO240" s="233">
        <f t="shared" si="25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4">
      <c r="B241" s="1504" t="str">
        <f>IF(G241="","",VLOOKUP(G241,Sheet4!$A$2:$C$12,3,0))</f>
        <v/>
      </c>
      <c r="C241" s="172">
        <v>224</v>
      </c>
      <c r="D241" s="1418"/>
      <c r="E241" s="1419"/>
      <c r="F241" s="3072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21"/>
        <v>0</v>
      </c>
      <c r="M241" s="995"/>
      <c r="N241" s="277">
        <f t="shared" si="22"/>
        <v>0</v>
      </c>
      <c r="O241" s="995"/>
      <c r="P241" s="277">
        <f t="shared" si="23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24"/>
        <v/>
      </c>
      <c r="AK241" s="233"/>
      <c r="AL241" s="233"/>
      <c r="AM241" s="233"/>
      <c r="AN241" s="233"/>
      <c r="AO241" s="233">
        <f t="shared" si="25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4">
      <c r="B242" s="1504" t="str">
        <f>IF(G242="","",VLOOKUP(G242,Sheet4!$A$2:$C$12,3,0))</f>
        <v/>
      </c>
      <c r="C242" s="172">
        <v>225</v>
      </c>
      <c r="D242" s="1418"/>
      <c r="E242" s="1419"/>
      <c r="F242" s="3072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21"/>
        <v>0</v>
      </c>
      <c r="M242" s="995"/>
      <c r="N242" s="277">
        <f t="shared" si="22"/>
        <v>0</v>
      </c>
      <c r="O242" s="995"/>
      <c r="P242" s="277">
        <f t="shared" si="23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24"/>
        <v/>
      </c>
      <c r="AK242" s="233"/>
      <c r="AL242" s="233"/>
      <c r="AM242" s="233"/>
      <c r="AN242" s="233"/>
      <c r="AO242" s="233">
        <f t="shared" si="25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4">
      <c r="B243" s="1504" t="str">
        <f>IF(G243="","",VLOOKUP(G243,Sheet4!$A$2:$C$12,3,0))</f>
        <v/>
      </c>
      <c r="C243" s="172">
        <v>226</v>
      </c>
      <c r="D243" s="1418"/>
      <c r="E243" s="1419"/>
      <c r="F243" s="3072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21"/>
        <v>0</v>
      </c>
      <c r="M243" s="995"/>
      <c r="N243" s="277">
        <f t="shared" si="22"/>
        <v>0</v>
      </c>
      <c r="O243" s="995"/>
      <c r="P243" s="277">
        <f t="shared" si="23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24"/>
        <v/>
      </c>
      <c r="AK243" s="233"/>
      <c r="AL243" s="233"/>
      <c r="AM243" s="233"/>
      <c r="AN243" s="233"/>
      <c r="AO243" s="233">
        <f t="shared" si="25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4">
      <c r="B244" s="1504" t="str">
        <f>IF(G244="","",VLOOKUP(G244,Sheet4!$A$2:$C$12,3,0))</f>
        <v/>
      </c>
      <c r="C244" s="172">
        <v>227</v>
      </c>
      <c r="D244" s="1418"/>
      <c r="E244" s="1419"/>
      <c r="F244" s="3072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21"/>
        <v>0</v>
      </c>
      <c r="M244" s="995"/>
      <c r="N244" s="277">
        <f t="shared" si="22"/>
        <v>0</v>
      </c>
      <c r="O244" s="995"/>
      <c r="P244" s="277">
        <f t="shared" si="23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24"/>
        <v/>
      </c>
      <c r="AK244" s="233"/>
      <c r="AL244" s="233"/>
      <c r="AM244" s="233"/>
      <c r="AN244" s="233"/>
      <c r="AO244" s="233">
        <f t="shared" si="25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4">
      <c r="B245" s="1504" t="str">
        <f>IF(G245="","",VLOOKUP(G245,Sheet4!$A$2:$C$12,3,0))</f>
        <v/>
      </c>
      <c r="C245" s="172">
        <v>228</v>
      </c>
      <c r="D245" s="1418"/>
      <c r="E245" s="1419"/>
      <c r="F245" s="3072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21"/>
        <v>0</v>
      </c>
      <c r="M245" s="995"/>
      <c r="N245" s="277">
        <f t="shared" si="22"/>
        <v>0</v>
      </c>
      <c r="O245" s="995"/>
      <c r="P245" s="277">
        <f t="shared" si="23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24"/>
        <v/>
      </c>
      <c r="AK245" s="233"/>
      <c r="AL245" s="233"/>
      <c r="AM245" s="233"/>
      <c r="AN245" s="233"/>
      <c r="AO245" s="233">
        <f t="shared" si="25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4">
      <c r="B246" s="1504" t="str">
        <f>IF(G246="","",VLOOKUP(G246,Sheet4!$A$2:$C$12,3,0))</f>
        <v/>
      </c>
      <c r="C246" s="172">
        <v>229</v>
      </c>
      <c r="D246" s="1418"/>
      <c r="E246" s="1419"/>
      <c r="F246" s="3072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21"/>
        <v>0</v>
      </c>
      <c r="M246" s="995"/>
      <c r="N246" s="277">
        <f t="shared" si="22"/>
        <v>0</v>
      </c>
      <c r="O246" s="995"/>
      <c r="P246" s="277">
        <f t="shared" si="23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24"/>
        <v/>
      </c>
      <c r="AK246" s="233"/>
      <c r="AL246" s="233"/>
      <c r="AM246" s="233"/>
      <c r="AN246" s="233"/>
      <c r="AO246" s="233">
        <f t="shared" si="25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4">
      <c r="B247" s="1504" t="str">
        <f>IF(G247="","",VLOOKUP(G247,Sheet4!$A$2:$C$12,3,0))</f>
        <v/>
      </c>
      <c r="C247" s="172">
        <v>230</v>
      </c>
      <c r="D247" s="1418"/>
      <c r="E247" s="1419"/>
      <c r="F247" s="3072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21"/>
        <v>0</v>
      </c>
      <c r="M247" s="995"/>
      <c r="N247" s="277">
        <f t="shared" si="22"/>
        <v>0</v>
      </c>
      <c r="O247" s="995"/>
      <c r="P247" s="277">
        <f t="shared" si="23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24"/>
        <v/>
      </c>
      <c r="AK247" s="233"/>
      <c r="AL247" s="233"/>
      <c r="AM247" s="233"/>
      <c r="AN247" s="233"/>
      <c r="AO247" s="233">
        <f t="shared" si="25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4">
      <c r="B248" s="1504" t="str">
        <f>IF(G248="","",VLOOKUP(G248,Sheet4!$A$2:$C$12,3,0))</f>
        <v/>
      </c>
      <c r="C248" s="172">
        <v>231</v>
      </c>
      <c r="D248" s="1418"/>
      <c r="E248" s="1419"/>
      <c r="F248" s="3072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21"/>
        <v>0</v>
      </c>
      <c r="M248" s="995"/>
      <c r="N248" s="277">
        <f t="shared" si="22"/>
        <v>0</v>
      </c>
      <c r="O248" s="995"/>
      <c r="P248" s="277">
        <f t="shared" si="23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24"/>
        <v/>
      </c>
      <c r="AK248" s="233"/>
      <c r="AL248" s="233"/>
      <c r="AM248" s="233"/>
      <c r="AN248" s="233"/>
      <c r="AO248" s="233">
        <f t="shared" si="25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4">
      <c r="B249" s="1504" t="str">
        <f>IF(G249="","",VLOOKUP(G249,Sheet4!$A$2:$C$12,3,0))</f>
        <v/>
      </c>
      <c r="C249" s="172">
        <v>232</v>
      </c>
      <c r="D249" s="1418"/>
      <c r="E249" s="1419"/>
      <c r="F249" s="3072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21"/>
        <v>0</v>
      </c>
      <c r="M249" s="995"/>
      <c r="N249" s="277">
        <f t="shared" si="22"/>
        <v>0</v>
      </c>
      <c r="O249" s="995"/>
      <c r="P249" s="277">
        <f t="shared" si="23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24"/>
        <v/>
      </c>
      <c r="AK249" s="233"/>
      <c r="AL249" s="233"/>
      <c r="AM249" s="233"/>
      <c r="AN249" s="233"/>
      <c r="AO249" s="233">
        <f t="shared" si="25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4">
      <c r="B250" s="1504" t="str">
        <f>IF(G250="","",VLOOKUP(G250,Sheet4!$A$2:$C$12,3,0))</f>
        <v/>
      </c>
      <c r="C250" s="172">
        <v>233</v>
      </c>
      <c r="D250" s="1418"/>
      <c r="E250" s="1419"/>
      <c r="F250" s="3072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21"/>
        <v>0</v>
      </c>
      <c r="M250" s="995"/>
      <c r="N250" s="277">
        <f t="shared" si="22"/>
        <v>0</v>
      </c>
      <c r="O250" s="995"/>
      <c r="P250" s="277">
        <f t="shared" si="23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24"/>
        <v/>
      </c>
      <c r="AK250" s="233"/>
      <c r="AL250" s="233"/>
      <c r="AM250" s="233"/>
      <c r="AN250" s="233"/>
      <c r="AO250" s="233">
        <f t="shared" si="25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4">
      <c r="B251" s="1504" t="str">
        <f>IF(G251="","",VLOOKUP(G251,Sheet4!$A$2:$C$12,3,0))</f>
        <v/>
      </c>
      <c r="C251" s="172">
        <v>234</v>
      </c>
      <c r="D251" s="1418"/>
      <c r="E251" s="1419"/>
      <c r="F251" s="3072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21"/>
        <v>0</v>
      </c>
      <c r="M251" s="995"/>
      <c r="N251" s="277">
        <f t="shared" si="22"/>
        <v>0</v>
      </c>
      <c r="O251" s="995"/>
      <c r="P251" s="277">
        <f t="shared" si="23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24"/>
        <v/>
      </c>
      <c r="AK251" s="233"/>
      <c r="AL251" s="233"/>
      <c r="AM251" s="233"/>
      <c r="AN251" s="233"/>
      <c r="AO251" s="233">
        <f t="shared" si="25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4">
      <c r="B252" s="1504" t="str">
        <f>IF(G252="","",VLOOKUP(G252,Sheet4!$A$2:$C$12,3,0))</f>
        <v/>
      </c>
      <c r="C252" s="172">
        <v>235</v>
      </c>
      <c r="D252" s="1418"/>
      <c r="E252" s="1419"/>
      <c r="F252" s="3072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21"/>
        <v>0</v>
      </c>
      <c r="M252" s="995"/>
      <c r="N252" s="277">
        <f t="shared" si="22"/>
        <v>0</v>
      </c>
      <c r="O252" s="995"/>
      <c r="P252" s="277">
        <f t="shared" si="23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24"/>
        <v/>
      </c>
      <c r="AK252" s="233"/>
      <c r="AL252" s="233"/>
      <c r="AM252" s="233"/>
      <c r="AN252" s="233"/>
      <c r="AO252" s="233">
        <f t="shared" si="25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4">
      <c r="B253" s="1504" t="str">
        <f>IF(G253="","",VLOOKUP(G253,Sheet4!$A$2:$C$12,3,0))</f>
        <v/>
      </c>
      <c r="C253" s="172">
        <v>236</v>
      </c>
      <c r="D253" s="1418"/>
      <c r="E253" s="1419"/>
      <c r="F253" s="3072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21"/>
        <v>0</v>
      </c>
      <c r="M253" s="995"/>
      <c r="N253" s="277">
        <f t="shared" si="22"/>
        <v>0</v>
      </c>
      <c r="O253" s="995"/>
      <c r="P253" s="277">
        <f t="shared" si="23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24"/>
        <v/>
      </c>
      <c r="AK253" s="233"/>
      <c r="AL253" s="233"/>
      <c r="AM253" s="233"/>
      <c r="AN253" s="233"/>
      <c r="AO253" s="233">
        <f t="shared" si="25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4">
      <c r="B254" s="1504" t="str">
        <f>IF(G254="","",VLOOKUP(G254,Sheet4!$A$2:$C$12,3,0))</f>
        <v/>
      </c>
      <c r="C254" s="172">
        <v>237</v>
      </c>
      <c r="D254" s="1418"/>
      <c r="E254" s="1419"/>
      <c r="F254" s="3072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21"/>
        <v>0</v>
      </c>
      <c r="M254" s="995"/>
      <c r="N254" s="277">
        <f t="shared" si="22"/>
        <v>0</v>
      </c>
      <c r="O254" s="995"/>
      <c r="P254" s="277">
        <f t="shared" si="23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24"/>
        <v/>
      </c>
      <c r="AK254" s="233"/>
      <c r="AL254" s="233"/>
      <c r="AM254" s="233"/>
      <c r="AN254" s="233"/>
      <c r="AO254" s="233">
        <f t="shared" si="25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4">
      <c r="B255" s="1504" t="str">
        <f>IF(G255="","",VLOOKUP(G255,Sheet4!$A$2:$C$12,3,0))</f>
        <v/>
      </c>
      <c r="C255" s="172">
        <v>238</v>
      </c>
      <c r="D255" s="1418"/>
      <c r="E255" s="1419"/>
      <c r="F255" s="3072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21"/>
        <v>0</v>
      </c>
      <c r="M255" s="995"/>
      <c r="N255" s="277">
        <f t="shared" si="22"/>
        <v>0</v>
      </c>
      <c r="O255" s="995"/>
      <c r="P255" s="277">
        <f t="shared" si="23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24"/>
        <v/>
      </c>
      <c r="AK255" s="233"/>
      <c r="AL255" s="233"/>
      <c r="AM255" s="233"/>
      <c r="AN255" s="233"/>
      <c r="AO255" s="233">
        <f t="shared" si="25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4">
      <c r="B256" s="1504" t="str">
        <f>IF(G256="","",VLOOKUP(G256,Sheet4!$A$2:$C$12,3,0))</f>
        <v/>
      </c>
      <c r="C256" s="172">
        <v>239</v>
      </c>
      <c r="D256" s="1418"/>
      <c r="E256" s="1419"/>
      <c r="F256" s="3072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21"/>
        <v>0</v>
      </c>
      <c r="M256" s="995"/>
      <c r="N256" s="277">
        <f t="shared" si="22"/>
        <v>0</v>
      </c>
      <c r="O256" s="995"/>
      <c r="P256" s="277">
        <f t="shared" si="23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24"/>
        <v/>
      </c>
      <c r="AK256" s="233"/>
      <c r="AL256" s="233"/>
      <c r="AM256" s="233"/>
      <c r="AN256" s="233"/>
      <c r="AO256" s="233">
        <f t="shared" si="25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4">
      <c r="B257" s="1504" t="str">
        <f>IF(G257="","",VLOOKUP(G257,Sheet4!$A$2:$C$12,3,0))</f>
        <v/>
      </c>
      <c r="C257" s="172">
        <v>240</v>
      </c>
      <c r="D257" s="1418"/>
      <c r="E257" s="1419"/>
      <c r="F257" s="3072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21"/>
        <v>0</v>
      </c>
      <c r="M257" s="995"/>
      <c r="N257" s="277">
        <f t="shared" si="22"/>
        <v>0</v>
      </c>
      <c r="O257" s="995"/>
      <c r="P257" s="277">
        <f t="shared" si="23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24"/>
        <v/>
      </c>
      <c r="AK257" s="233"/>
      <c r="AL257" s="233"/>
      <c r="AM257" s="233"/>
      <c r="AN257" s="233"/>
      <c r="AO257" s="233">
        <f t="shared" si="25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4">
      <c r="B258" s="1504" t="str">
        <f>IF(G258="","",VLOOKUP(G258,Sheet4!$A$2:$C$12,3,0))</f>
        <v/>
      </c>
      <c r="C258" s="172">
        <v>241</v>
      </c>
      <c r="D258" s="1418"/>
      <c r="E258" s="1419"/>
      <c r="F258" s="3072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21"/>
        <v>0</v>
      </c>
      <c r="M258" s="995"/>
      <c r="N258" s="277">
        <f t="shared" si="22"/>
        <v>0</v>
      </c>
      <c r="O258" s="995"/>
      <c r="P258" s="277">
        <f t="shared" si="23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24"/>
        <v/>
      </c>
      <c r="AK258" s="233"/>
      <c r="AL258" s="233"/>
      <c r="AM258" s="233"/>
      <c r="AN258" s="233"/>
      <c r="AO258" s="233">
        <f t="shared" si="25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4">
      <c r="B259" s="1504" t="str">
        <f>IF(G259="","",VLOOKUP(G259,Sheet4!$A$2:$C$12,3,0))</f>
        <v/>
      </c>
      <c r="C259" s="172">
        <v>242</v>
      </c>
      <c r="D259" s="1418"/>
      <c r="E259" s="1419"/>
      <c r="F259" s="3072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21"/>
        <v>0</v>
      </c>
      <c r="M259" s="995"/>
      <c r="N259" s="277">
        <f t="shared" si="22"/>
        <v>0</v>
      </c>
      <c r="O259" s="995"/>
      <c r="P259" s="277">
        <f t="shared" si="23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24"/>
        <v/>
      </c>
      <c r="AK259" s="233"/>
      <c r="AL259" s="233"/>
      <c r="AM259" s="233"/>
      <c r="AN259" s="233"/>
      <c r="AO259" s="233">
        <f t="shared" si="25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4">
      <c r="B260" s="1504" t="str">
        <f>IF(G260="","",VLOOKUP(G260,Sheet4!$A$2:$C$12,3,0))</f>
        <v/>
      </c>
      <c r="C260" s="172">
        <v>243</v>
      </c>
      <c r="D260" s="1418"/>
      <c r="E260" s="1419"/>
      <c r="F260" s="3072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21"/>
        <v>0</v>
      </c>
      <c r="M260" s="995"/>
      <c r="N260" s="277">
        <f t="shared" si="22"/>
        <v>0</v>
      </c>
      <c r="O260" s="995"/>
      <c r="P260" s="277">
        <f t="shared" si="23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24"/>
        <v/>
      </c>
      <c r="AK260" s="233"/>
      <c r="AL260" s="233"/>
      <c r="AM260" s="233"/>
      <c r="AN260" s="233"/>
      <c r="AO260" s="233">
        <f t="shared" si="25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4">
      <c r="B261" s="1504" t="str">
        <f>IF(G261="","",VLOOKUP(G261,Sheet4!$A$2:$C$12,3,0))</f>
        <v/>
      </c>
      <c r="C261" s="172">
        <v>244</v>
      </c>
      <c r="D261" s="1418"/>
      <c r="E261" s="1419"/>
      <c r="F261" s="3072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21"/>
        <v>0</v>
      </c>
      <c r="M261" s="995"/>
      <c r="N261" s="277">
        <f t="shared" si="22"/>
        <v>0</v>
      </c>
      <c r="O261" s="995"/>
      <c r="P261" s="277">
        <f t="shared" si="23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24"/>
        <v/>
      </c>
      <c r="AK261" s="233"/>
      <c r="AL261" s="233"/>
      <c r="AM261" s="233"/>
      <c r="AN261" s="233"/>
      <c r="AO261" s="233">
        <f t="shared" si="25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4">
      <c r="B262" s="1504" t="str">
        <f>IF(G262="","",VLOOKUP(G262,Sheet4!$A$2:$C$12,3,0))</f>
        <v/>
      </c>
      <c r="C262" s="172">
        <v>245</v>
      </c>
      <c r="D262" s="1418"/>
      <c r="E262" s="1419"/>
      <c r="F262" s="3072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21"/>
        <v>0</v>
      </c>
      <c r="M262" s="995"/>
      <c r="N262" s="277">
        <f t="shared" si="22"/>
        <v>0</v>
      </c>
      <c r="O262" s="995"/>
      <c r="P262" s="277">
        <f t="shared" si="23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24"/>
        <v/>
      </c>
      <c r="AK262" s="233"/>
      <c r="AL262" s="233"/>
      <c r="AM262" s="233"/>
      <c r="AN262" s="233"/>
      <c r="AO262" s="233">
        <f t="shared" si="25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4">
      <c r="B263" s="1504" t="str">
        <f>IF(G263="","",VLOOKUP(G263,Sheet4!$A$2:$C$12,3,0))</f>
        <v/>
      </c>
      <c r="C263" s="172">
        <v>246</v>
      </c>
      <c r="D263" s="1418"/>
      <c r="E263" s="1419"/>
      <c r="F263" s="3072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21"/>
        <v>0</v>
      </c>
      <c r="M263" s="995"/>
      <c r="N263" s="277">
        <f t="shared" si="22"/>
        <v>0</v>
      </c>
      <c r="O263" s="995"/>
      <c r="P263" s="277">
        <f t="shared" si="23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24"/>
        <v/>
      </c>
      <c r="AK263" s="233"/>
      <c r="AL263" s="233"/>
      <c r="AM263" s="233"/>
      <c r="AN263" s="233"/>
      <c r="AO263" s="233">
        <f t="shared" si="25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4">
      <c r="B264" s="1504" t="str">
        <f>IF(G264="","",VLOOKUP(G264,Sheet4!$A$2:$C$12,3,0))</f>
        <v/>
      </c>
      <c r="C264" s="172">
        <v>247</v>
      </c>
      <c r="D264" s="1418"/>
      <c r="E264" s="1419"/>
      <c r="F264" s="3072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21"/>
        <v>0</v>
      </c>
      <c r="M264" s="995"/>
      <c r="N264" s="277">
        <f t="shared" si="22"/>
        <v>0</v>
      </c>
      <c r="O264" s="995"/>
      <c r="P264" s="277">
        <f t="shared" si="23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24"/>
        <v/>
      </c>
      <c r="AK264" s="233"/>
      <c r="AL264" s="233"/>
      <c r="AM264" s="233"/>
      <c r="AN264" s="233"/>
      <c r="AO264" s="233">
        <f t="shared" si="25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4">
      <c r="B265" s="1504" t="str">
        <f>IF(G265="","",VLOOKUP(G265,Sheet4!$A$2:$C$12,3,0))</f>
        <v/>
      </c>
      <c r="C265" s="172">
        <v>248</v>
      </c>
      <c r="D265" s="1418"/>
      <c r="E265" s="1419"/>
      <c r="F265" s="3072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21"/>
        <v>0</v>
      </c>
      <c r="M265" s="995"/>
      <c r="N265" s="277">
        <f t="shared" si="22"/>
        <v>0</v>
      </c>
      <c r="O265" s="995"/>
      <c r="P265" s="277">
        <f t="shared" si="23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24"/>
        <v/>
      </c>
      <c r="AK265" s="233"/>
      <c r="AL265" s="233"/>
      <c r="AM265" s="233"/>
      <c r="AN265" s="233"/>
      <c r="AO265" s="233">
        <f t="shared" si="25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4">
      <c r="B266" s="1504" t="str">
        <f>IF(G266="","",VLOOKUP(G266,Sheet4!$A$2:$C$12,3,0))</f>
        <v/>
      </c>
      <c r="C266" s="172">
        <v>249</v>
      </c>
      <c r="D266" s="1418"/>
      <c r="E266" s="1419"/>
      <c r="F266" s="3072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21"/>
        <v>0</v>
      </c>
      <c r="M266" s="995"/>
      <c r="N266" s="277">
        <f t="shared" si="22"/>
        <v>0</v>
      </c>
      <c r="O266" s="995"/>
      <c r="P266" s="277">
        <f t="shared" si="23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24"/>
        <v/>
      </c>
      <c r="AK266" s="233"/>
      <c r="AL266" s="233"/>
      <c r="AM266" s="233"/>
      <c r="AN266" s="233"/>
      <c r="AO266" s="233">
        <f t="shared" si="25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4">
      <c r="B267" s="1504" t="str">
        <f>IF(G267="","",VLOOKUP(G267,Sheet4!$A$2:$C$12,3,0))</f>
        <v/>
      </c>
      <c r="C267" s="172">
        <v>250</v>
      </c>
      <c r="D267" s="1418"/>
      <c r="E267" s="1419"/>
      <c r="F267" s="3072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21"/>
        <v>0</v>
      </c>
      <c r="M267" s="995"/>
      <c r="N267" s="277">
        <f t="shared" si="22"/>
        <v>0</v>
      </c>
      <c r="O267" s="995"/>
      <c r="P267" s="277">
        <f t="shared" si="23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24"/>
        <v/>
      </c>
      <c r="AK267" s="233"/>
      <c r="AL267" s="233"/>
      <c r="AM267" s="233"/>
      <c r="AN267" s="233"/>
      <c r="AO267" s="233">
        <f t="shared" si="25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4">
      <c r="B268" s="1504" t="str">
        <f>IF(G268="","",VLOOKUP(G268,Sheet4!$A$2:$C$12,3,0))</f>
        <v/>
      </c>
      <c r="C268" s="172">
        <v>251</v>
      </c>
      <c r="D268" s="1418"/>
      <c r="E268" s="1419"/>
      <c r="F268" s="3072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21"/>
        <v>0</v>
      </c>
      <c r="M268" s="995"/>
      <c r="N268" s="277">
        <f t="shared" si="22"/>
        <v>0</v>
      </c>
      <c r="O268" s="995"/>
      <c r="P268" s="277">
        <f t="shared" si="23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24"/>
        <v/>
      </c>
      <c r="AK268" s="233"/>
      <c r="AL268" s="233"/>
      <c r="AM268" s="233"/>
      <c r="AN268" s="233"/>
      <c r="AO268" s="233">
        <f t="shared" si="25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4">
      <c r="B269" s="1504" t="str">
        <f>IF(G269="","",VLOOKUP(G269,Sheet4!$A$2:$C$12,3,0))</f>
        <v/>
      </c>
      <c r="C269" s="172">
        <v>252</v>
      </c>
      <c r="D269" s="1418"/>
      <c r="E269" s="1419"/>
      <c r="F269" s="3072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21"/>
        <v>0</v>
      </c>
      <c r="M269" s="995"/>
      <c r="N269" s="277">
        <f t="shared" si="22"/>
        <v>0</v>
      </c>
      <c r="O269" s="995"/>
      <c r="P269" s="277">
        <f t="shared" si="23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24"/>
        <v/>
      </c>
      <c r="AK269" s="233"/>
      <c r="AL269" s="233"/>
      <c r="AM269" s="233"/>
      <c r="AN269" s="233"/>
      <c r="AO269" s="233">
        <f t="shared" si="25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4">
      <c r="B270" s="1504" t="str">
        <f>IF(G270="","",VLOOKUP(G270,Sheet4!$A$2:$C$12,3,0))</f>
        <v/>
      </c>
      <c r="C270" s="172">
        <v>253</v>
      </c>
      <c r="D270" s="1418"/>
      <c r="E270" s="1419"/>
      <c r="F270" s="3072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21"/>
        <v>0</v>
      </c>
      <c r="M270" s="995"/>
      <c r="N270" s="277">
        <f t="shared" si="22"/>
        <v>0</v>
      </c>
      <c r="O270" s="995"/>
      <c r="P270" s="277">
        <f t="shared" si="23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24"/>
        <v/>
      </c>
      <c r="AK270" s="233"/>
      <c r="AL270" s="233"/>
      <c r="AM270" s="233"/>
      <c r="AN270" s="233"/>
      <c r="AO270" s="233">
        <f t="shared" si="25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4">
      <c r="B271" s="1504" t="str">
        <f>IF(G271="","",VLOOKUP(G271,Sheet4!$A$2:$C$12,3,0))</f>
        <v/>
      </c>
      <c r="C271" s="172">
        <v>254</v>
      </c>
      <c r="D271" s="1418"/>
      <c r="E271" s="1419"/>
      <c r="F271" s="3072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21"/>
        <v>0</v>
      </c>
      <c r="M271" s="995"/>
      <c r="N271" s="277">
        <f t="shared" si="22"/>
        <v>0</v>
      </c>
      <c r="O271" s="995"/>
      <c r="P271" s="277">
        <f t="shared" si="23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24"/>
        <v/>
      </c>
      <c r="AK271" s="233"/>
      <c r="AL271" s="233"/>
      <c r="AM271" s="233"/>
      <c r="AN271" s="233"/>
      <c r="AO271" s="233">
        <f t="shared" si="25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4">
      <c r="B272" s="1504" t="str">
        <f>IF(G272="","",VLOOKUP(G272,Sheet4!$A$2:$C$12,3,0))</f>
        <v/>
      </c>
      <c r="C272" s="172">
        <v>255</v>
      </c>
      <c r="D272" s="1418"/>
      <c r="E272" s="1419"/>
      <c r="F272" s="3072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21"/>
        <v>0</v>
      </c>
      <c r="M272" s="995"/>
      <c r="N272" s="277">
        <f t="shared" si="22"/>
        <v>0</v>
      </c>
      <c r="O272" s="995"/>
      <c r="P272" s="277">
        <f t="shared" si="23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24"/>
        <v/>
      </c>
      <c r="AK272" s="233"/>
      <c r="AL272" s="233"/>
      <c r="AM272" s="233"/>
      <c r="AN272" s="233"/>
      <c r="AO272" s="233">
        <f t="shared" si="25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4">
      <c r="B273" s="1504" t="str">
        <f>IF(G273="","",VLOOKUP(G273,Sheet4!$A$2:$C$12,3,0))</f>
        <v/>
      </c>
      <c r="C273" s="172">
        <v>256</v>
      </c>
      <c r="D273" s="1418"/>
      <c r="E273" s="1419"/>
      <c r="F273" s="3072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21"/>
        <v>0</v>
      </c>
      <c r="M273" s="995"/>
      <c r="N273" s="277">
        <f t="shared" si="22"/>
        <v>0</v>
      </c>
      <c r="O273" s="995"/>
      <c r="P273" s="277">
        <f t="shared" si="23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24"/>
        <v/>
      </c>
      <c r="AK273" s="233"/>
      <c r="AL273" s="233"/>
      <c r="AM273" s="233"/>
      <c r="AN273" s="233"/>
      <c r="AO273" s="233">
        <f t="shared" si="25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4">
      <c r="B274" s="1504" t="str">
        <f>IF(G274="","",VLOOKUP(G274,Sheet4!$A$2:$C$12,3,0))</f>
        <v/>
      </c>
      <c r="C274" s="172">
        <v>257</v>
      </c>
      <c r="D274" s="1418"/>
      <c r="E274" s="1419"/>
      <c r="F274" s="3072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21"/>
        <v>0</v>
      </c>
      <c r="M274" s="995"/>
      <c r="N274" s="277">
        <f t="shared" si="22"/>
        <v>0</v>
      </c>
      <c r="O274" s="995"/>
      <c r="P274" s="277">
        <f t="shared" si="23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24"/>
        <v/>
      </c>
      <c r="AK274" s="233"/>
      <c r="AL274" s="233"/>
      <c r="AM274" s="233"/>
      <c r="AN274" s="233"/>
      <c r="AO274" s="233">
        <f t="shared" si="25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4">
      <c r="B275" s="1504" t="str">
        <f>IF(G275="","",VLOOKUP(G275,Sheet4!$A$2:$C$12,3,0))</f>
        <v/>
      </c>
      <c r="C275" s="172">
        <v>258</v>
      </c>
      <c r="D275" s="1418"/>
      <c r="E275" s="1419"/>
      <c r="F275" s="3072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6">IF(K275=0,0,IF(J275="K",K275*-1,K275))</f>
        <v>0</v>
      </c>
      <c r="M275" s="995"/>
      <c r="N275" s="277">
        <f t="shared" ref="N275:N338" si="27">IF(M275=0,0,IF(J275="K",M275*-1,M275))</f>
        <v>0</v>
      </c>
      <c r="O275" s="995"/>
      <c r="P275" s="277">
        <f t="shared" ref="P275:P338" si="28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9">IF(D275="","",ISTEXT(D275))</f>
        <v/>
      </c>
      <c r="AK275" s="233"/>
      <c r="AL275" s="233"/>
      <c r="AM275" s="233"/>
      <c r="AN275" s="233"/>
      <c r="AO275" s="233">
        <f t="shared" ref="AO275:AO338" si="30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4">
      <c r="B276" s="1504" t="str">
        <f>IF(G276="","",VLOOKUP(G276,Sheet4!$A$2:$C$12,3,0))</f>
        <v/>
      </c>
      <c r="C276" s="172">
        <v>259</v>
      </c>
      <c r="D276" s="1418"/>
      <c r="E276" s="1419"/>
      <c r="F276" s="3072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6"/>
        <v>0</v>
      </c>
      <c r="M276" s="995"/>
      <c r="N276" s="277">
        <f t="shared" si="27"/>
        <v>0</v>
      </c>
      <c r="O276" s="995"/>
      <c r="P276" s="277">
        <f t="shared" si="28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9"/>
        <v/>
      </c>
      <c r="AK276" s="233"/>
      <c r="AL276" s="233"/>
      <c r="AM276" s="233"/>
      <c r="AN276" s="233"/>
      <c r="AO276" s="233">
        <f t="shared" si="30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4">
      <c r="B277" s="1504" t="str">
        <f>IF(G277="","",VLOOKUP(G277,Sheet4!$A$2:$C$12,3,0))</f>
        <v/>
      </c>
      <c r="C277" s="172">
        <v>260</v>
      </c>
      <c r="D277" s="1418"/>
      <c r="E277" s="1419"/>
      <c r="F277" s="3072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6"/>
        <v>0</v>
      </c>
      <c r="M277" s="995"/>
      <c r="N277" s="277">
        <f t="shared" si="27"/>
        <v>0</v>
      </c>
      <c r="O277" s="995"/>
      <c r="P277" s="277">
        <f t="shared" si="28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9"/>
        <v/>
      </c>
      <c r="AK277" s="233"/>
      <c r="AL277" s="233"/>
      <c r="AM277" s="233"/>
      <c r="AN277" s="233"/>
      <c r="AO277" s="233">
        <f t="shared" si="30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4">
      <c r="B278" s="1504" t="str">
        <f>IF(G278="","",VLOOKUP(G278,Sheet4!$A$2:$C$12,3,0))</f>
        <v/>
      </c>
      <c r="C278" s="172">
        <v>261</v>
      </c>
      <c r="D278" s="1418"/>
      <c r="E278" s="1419"/>
      <c r="F278" s="3072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6"/>
        <v>0</v>
      </c>
      <c r="M278" s="995"/>
      <c r="N278" s="277">
        <f t="shared" si="27"/>
        <v>0</v>
      </c>
      <c r="O278" s="995"/>
      <c r="P278" s="277">
        <f t="shared" si="28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9"/>
        <v/>
      </c>
      <c r="AK278" s="233"/>
      <c r="AL278" s="233"/>
      <c r="AM278" s="233"/>
      <c r="AN278" s="233"/>
      <c r="AO278" s="233">
        <f t="shared" si="30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4">
      <c r="B279" s="1504" t="str">
        <f>IF(G279="","",VLOOKUP(G279,Sheet4!$A$2:$C$12,3,0))</f>
        <v/>
      </c>
      <c r="C279" s="172">
        <v>262</v>
      </c>
      <c r="D279" s="1418"/>
      <c r="E279" s="1419"/>
      <c r="F279" s="3072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6"/>
        <v>0</v>
      </c>
      <c r="M279" s="995"/>
      <c r="N279" s="277">
        <f t="shared" si="27"/>
        <v>0</v>
      </c>
      <c r="O279" s="995"/>
      <c r="P279" s="277">
        <f t="shared" si="28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9"/>
        <v/>
      </c>
      <c r="AK279" s="233"/>
      <c r="AL279" s="233"/>
      <c r="AM279" s="233"/>
      <c r="AN279" s="233"/>
      <c r="AO279" s="233">
        <f t="shared" si="30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4">
      <c r="B280" s="1504" t="str">
        <f>IF(G280="","",VLOOKUP(G280,Sheet4!$A$2:$C$12,3,0))</f>
        <v/>
      </c>
      <c r="C280" s="172">
        <v>263</v>
      </c>
      <c r="D280" s="1418"/>
      <c r="E280" s="1419"/>
      <c r="F280" s="3072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6"/>
        <v>0</v>
      </c>
      <c r="M280" s="995"/>
      <c r="N280" s="277">
        <f t="shared" si="27"/>
        <v>0</v>
      </c>
      <c r="O280" s="995"/>
      <c r="P280" s="277">
        <f t="shared" si="28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9"/>
        <v/>
      </c>
      <c r="AK280" s="233"/>
      <c r="AL280" s="233"/>
      <c r="AM280" s="233"/>
      <c r="AN280" s="233"/>
      <c r="AO280" s="233">
        <f t="shared" si="30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4">
      <c r="B281" s="1504" t="str">
        <f>IF(G281="","",VLOOKUP(G281,Sheet4!$A$2:$C$12,3,0))</f>
        <v/>
      </c>
      <c r="C281" s="172">
        <v>264</v>
      </c>
      <c r="D281" s="1418"/>
      <c r="E281" s="1419"/>
      <c r="F281" s="3072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6"/>
        <v>0</v>
      </c>
      <c r="M281" s="995"/>
      <c r="N281" s="277">
        <f t="shared" si="27"/>
        <v>0</v>
      </c>
      <c r="O281" s="995"/>
      <c r="P281" s="277">
        <f t="shared" si="28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9"/>
        <v/>
      </c>
      <c r="AK281" s="233"/>
      <c r="AL281" s="233"/>
      <c r="AM281" s="233"/>
      <c r="AN281" s="233"/>
      <c r="AO281" s="233">
        <f t="shared" si="30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4">
      <c r="B282" s="1504" t="str">
        <f>IF(G282="","",VLOOKUP(G282,Sheet4!$A$2:$C$12,3,0))</f>
        <v/>
      </c>
      <c r="C282" s="172">
        <v>265</v>
      </c>
      <c r="D282" s="1418"/>
      <c r="E282" s="1419"/>
      <c r="F282" s="3072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6"/>
        <v>0</v>
      </c>
      <c r="M282" s="995"/>
      <c r="N282" s="277">
        <f t="shared" si="27"/>
        <v>0</v>
      </c>
      <c r="O282" s="995"/>
      <c r="P282" s="277">
        <f t="shared" si="28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9"/>
        <v/>
      </c>
      <c r="AK282" s="233"/>
      <c r="AL282" s="233"/>
      <c r="AM282" s="233"/>
      <c r="AN282" s="233"/>
      <c r="AO282" s="233">
        <f t="shared" si="30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4">
      <c r="B283" s="1504" t="str">
        <f>IF(G283="","",VLOOKUP(G283,Sheet4!$A$2:$C$12,3,0))</f>
        <v/>
      </c>
      <c r="C283" s="172">
        <v>266</v>
      </c>
      <c r="D283" s="1418"/>
      <c r="E283" s="1419"/>
      <c r="F283" s="3072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6"/>
        <v>0</v>
      </c>
      <c r="M283" s="995"/>
      <c r="N283" s="277">
        <f t="shared" si="27"/>
        <v>0</v>
      </c>
      <c r="O283" s="995"/>
      <c r="P283" s="277">
        <f t="shared" si="28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9"/>
        <v/>
      </c>
      <c r="AK283" s="233"/>
      <c r="AL283" s="233"/>
      <c r="AM283" s="233"/>
      <c r="AN283" s="233"/>
      <c r="AO283" s="233">
        <f t="shared" si="30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4">
      <c r="B284" s="1504" t="str">
        <f>IF(G284="","",VLOOKUP(G284,Sheet4!$A$2:$C$12,3,0))</f>
        <v/>
      </c>
      <c r="C284" s="172">
        <v>267</v>
      </c>
      <c r="D284" s="1418"/>
      <c r="E284" s="1419"/>
      <c r="F284" s="3072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6"/>
        <v>0</v>
      </c>
      <c r="M284" s="995"/>
      <c r="N284" s="277">
        <f t="shared" si="27"/>
        <v>0</v>
      </c>
      <c r="O284" s="995"/>
      <c r="P284" s="277">
        <f t="shared" si="28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9"/>
        <v/>
      </c>
      <c r="AK284" s="233"/>
      <c r="AL284" s="233"/>
      <c r="AM284" s="233"/>
      <c r="AN284" s="233"/>
      <c r="AO284" s="233">
        <f t="shared" si="30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4">
      <c r="B285" s="1504" t="str">
        <f>IF(G285="","",VLOOKUP(G285,Sheet4!$A$2:$C$12,3,0))</f>
        <v/>
      </c>
      <c r="C285" s="172">
        <v>268</v>
      </c>
      <c r="D285" s="1418"/>
      <c r="E285" s="1419"/>
      <c r="F285" s="3072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6"/>
        <v>0</v>
      </c>
      <c r="M285" s="995"/>
      <c r="N285" s="277">
        <f t="shared" si="27"/>
        <v>0</v>
      </c>
      <c r="O285" s="995"/>
      <c r="P285" s="277">
        <f t="shared" si="28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9"/>
        <v/>
      </c>
      <c r="AK285" s="233"/>
      <c r="AL285" s="233"/>
      <c r="AM285" s="233"/>
      <c r="AN285" s="233"/>
      <c r="AO285" s="233">
        <f t="shared" si="30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4">
      <c r="B286" s="1504" t="str">
        <f>IF(G286="","",VLOOKUP(G286,Sheet4!$A$2:$C$12,3,0))</f>
        <v/>
      </c>
      <c r="C286" s="172">
        <v>269</v>
      </c>
      <c r="D286" s="1418"/>
      <c r="E286" s="1419"/>
      <c r="F286" s="3072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6"/>
        <v>0</v>
      </c>
      <c r="M286" s="995"/>
      <c r="N286" s="277">
        <f t="shared" si="27"/>
        <v>0</v>
      </c>
      <c r="O286" s="995"/>
      <c r="P286" s="277">
        <f t="shared" si="28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9"/>
        <v/>
      </c>
      <c r="AK286" s="233"/>
      <c r="AL286" s="233"/>
      <c r="AM286" s="233"/>
      <c r="AN286" s="233"/>
      <c r="AO286" s="233">
        <f t="shared" si="30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4">
      <c r="B287" s="1504" t="str">
        <f>IF(G287="","",VLOOKUP(G287,Sheet4!$A$2:$C$12,3,0))</f>
        <v/>
      </c>
      <c r="C287" s="172">
        <v>270</v>
      </c>
      <c r="D287" s="1418"/>
      <c r="E287" s="1419"/>
      <c r="F287" s="3072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6"/>
        <v>0</v>
      </c>
      <c r="M287" s="995"/>
      <c r="N287" s="277">
        <f t="shared" si="27"/>
        <v>0</v>
      </c>
      <c r="O287" s="995"/>
      <c r="P287" s="277">
        <f t="shared" si="28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9"/>
        <v/>
      </c>
      <c r="AK287" s="233"/>
      <c r="AL287" s="233"/>
      <c r="AM287" s="233"/>
      <c r="AN287" s="233"/>
      <c r="AO287" s="233">
        <f t="shared" si="30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4">
      <c r="B288" s="1504" t="str">
        <f>IF(G288="","",VLOOKUP(G288,Sheet4!$A$2:$C$12,3,0))</f>
        <v/>
      </c>
      <c r="C288" s="172">
        <v>271</v>
      </c>
      <c r="D288" s="1418"/>
      <c r="E288" s="1419"/>
      <c r="F288" s="3072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6"/>
        <v>0</v>
      </c>
      <c r="M288" s="995"/>
      <c r="N288" s="277">
        <f t="shared" si="27"/>
        <v>0</v>
      </c>
      <c r="O288" s="995"/>
      <c r="P288" s="277">
        <f t="shared" si="28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9"/>
        <v/>
      </c>
      <c r="AK288" s="233"/>
      <c r="AL288" s="233"/>
      <c r="AM288" s="233"/>
      <c r="AN288" s="233"/>
      <c r="AO288" s="233">
        <f t="shared" si="30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4">
      <c r="B289" s="1504" t="str">
        <f>IF(G289="","",VLOOKUP(G289,Sheet4!$A$2:$C$12,3,0))</f>
        <v/>
      </c>
      <c r="C289" s="172">
        <v>272</v>
      </c>
      <c r="D289" s="1418"/>
      <c r="E289" s="1419"/>
      <c r="F289" s="3072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6"/>
        <v>0</v>
      </c>
      <c r="M289" s="995"/>
      <c r="N289" s="277">
        <f t="shared" si="27"/>
        <v>0</v>
      </c>
      <c r="O289" s="995"/>
      <c r="P289" s="277">
        <f t="shared" si="28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9"/>
        <v/>
      </c>
      <c r="AK289" s="233"/>
      <c r="AL289" s="233"/>
      <c r="AM289" s="233"/>
      <c r="AN289" s="233"/>
      <c r="AO289" s="233">
        <f t="shared" si="30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4">
      <c r="B290" s="1504" t="str">
        <f>IF(G290="","",VLOOKUP(G290,Sheet4!$A$2:$C$12,3,0))</f>
        <v/>
      </c>
      <c r="C290" s="172">
        <v>273</v>
      </c>
      <c r="D290" s="1418"/>
      <c r="E290" s="1419"/>
      <c r="F290" s="3072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6"/>
        <v>0</v>
      </c>
      <c r="M290" s="995"/>
      <c r="N290" s="277">
        <f t="shared" si="27"/>
        <v>0</v>
      </c>
      <c r="O290" s="995"/>
      <c r="P290" s="277">
        <f t="shared" si="28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9"/>
        <v/>
      </c>
      <c r="AK290" s="233"/>
      <c r="AL290" s="233"/>
      <c r="AM290" s="233"/>
      <c r="AN290" s="233"/>
      <c r="AO290" s="233">
        <f t="shared" si="30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4">
      <c r="B291" s="1504" t="str">
        <f>IF(G291="","",VLOOKUP(G291,Sheet4!$A$2:$C$12,3,0))</f>
        <v/>
      </c>
      <c r="C291" s="172">
        <v>274</v>
      </c>
      <c r="D291" s="1418"/>
      <c r="E291" s="1419"/>
      <c r="F291" s="3072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6"/>
        <v>0</v>
      </c>
      <c r="M291" s="995"/>
      <c r="N291" s="277">
        <f t="shared" si="27"/>
        <v>0</v>
      </c>
      <c r="O291" s="995"/>
      <c r="P291" s="277">
        <f t="shared" si="28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9"/>
        <v/>
      </c>
      <c r="AK291" s="233"/>
      <c r="AL291" s="233"/>
      <c r="AM291" s="233"/>
      <c r="AN291" s="233"/>
      <c r="AO291" s="233">
        <f t="shared" si="30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4">
      <c r="B292" s="1504" t="str">
        <f>IF(G292="","",VLOOKUP(G292,Sheet4!$A$2:$C$12,3,0))</f>
        <v/>
      </c>
      <c r="C292" s="172">
        <v>275</v>
      </c>
      <c r="D292" s="1418"/>
      <c r="E292" s="1419"/>
      <c r="F292" s="3072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6"/>
        <v>0</v>
      </c>
      <c r="M292" s="995"/>
      <c r="N292" s="277">
        <f t="shared" si="27"/>
        <v>0</v>
      </c>
      <c r="O292" s="995"/>
      <c r="P292" s="277">
        <f t="shared" si="28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9"/>
        <v/>
      </c>
      <c r="AK292" s="233"/>
      <c r="AL292" s="233"/>
      <c r="AM292" s="233"/>
      <c r="AN292" s="233"/>
      <c r="AO292" s="233">
        <f t="shared" si="30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4">
      <c r="B293" s="1504" t="str">
        <f>IF(G293="","",VLOOKUP(G293,Sheet4!$A$2:$C$12,3,0))</f>
        <v/>
      </c>
      <c r="C293" s="172">
        <v>276</v>
      </c>
      <c r="D293" s="1418"/>
      <c r="E293" s="1419"/>
      <c r="F293" s="3072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6"/>
        <v>0</v>
      </c>
      <c r="M293" s="995"/>
      <c r="N293" s="277">
        <f t="shared" si="27"/>
        <v>0</v>
      </c>
      <c r="O293" s="995"/>
      <c r="P293" s="277">
        <f t="shared" si="28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9"/>
        <v/>
      </c>
      <c r="AK293" s="233"/>
      <c r="AL293" s="233"/>
      <c r="AM293" s="233"/>
      <c r="AN293" s="233"/>
      <c r="AO293" s="233">
        <f t="shared" si="30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4">
      <c r="B294" s="1504" t="str">
        <f>IF(G294="","",VLOOKUP(G294,Sheet4!$A$2:$C$12,3,0))</f>
        <v/>
      </c>
      <c r="C294" s="172">
        <v>277</v>
      </c>
      <c r="D294" s="1418"/>
      <c r="E294" s="1419"/>
      <c r="F294" s="3072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6"/>
        <v>0</v>
      </c>
      <c r="M294" s="995"/>
      <c r="N294" s="277">
        <f t="shared" si="27"/>
        <v>0</v>
      </c>
      <c r="O294" s="995"/>
      <c r="P294" s="277">
        <f t="shared" si="28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9"/>
        <v/>
      </c>
      <c r="AK294" s="233"/>
      <c r="AL294" s="233"/>
      <c r="AM294" s="233"/>
      <c r="AN294" s="233"/>
      <c r="AO294" s="233">
        <f t="shared" si="30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4">
      <c r="B295" s="1504" t="str">
        <f>IF(G295="","",VLOOKUP(G295,Sheet4!$A$2:$C$12,3,0))</f>
        <v/>
      </c>
      <c r="C295" s="172">
        <v>278</v>
      </c>
      <c r="D295" s="1418"/>
      <c r="E295" s="1419"/>
      <c r="F295" s="3072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6"/>
        <v>0</v>
      </c>
      <c r="M295" s="995"/>
      <c r="N295" s="277">
        <f t="shared" si="27"/>
        <v>0</v>
      </c>
      <c r="O295" s="995"/>
      <c r="P295" s="277">
        <f t="shared" si="28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9"/>
        <v/>
      </c>
      <c r="AK295" s="233"/>
      <c r="AL295" s="233"/>
      <c r="AM295" s="233"/>
      <c r="AN295" s="233"/>
      <c r="AO295" s="233">
        <f t="shared" si="30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4">
      <c r="B296" s="1504" t="str">
        <f>IF(G296="","",VLOOKUP(G296,Sheet4!$A$2:$C$12,3,0))</f>
        <v/>
      </c>
      <c r="C296" s="172">
        <v>279</v>
      </c>
      <c r="D296" s="1418"/>
      <c r="E296" s="1419"/>
      <c r="F296" s="3072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6"/>
        <v>0</v>
      </c>
      <c r="M296" s="995"/>
      <c r="N296" s="277">
        <f t="shared" si="27"/>
        <v>0</v>
      </c>
      <c r="O296" s="995"/>
      <c r="P296" s="277">
        <f t="shared" si="28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9"/>
        <v/>
      </c>
      <c r="AK296" s="233"/>
      <c r="AL296" s="233"/>
      <c r="AM296" s="233"/>
      <c r="AN296" s="233"/>
      <c r="AO296" s="233">
        <f t="shared" si="30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4">
      <c r="B297" s="1504" t="str">
        <f>IF(G297="","",VLOOKUP(G297,Sheet4!$A$2:$C$12,3,0))</f>
        <v/>
      </c>
      <c r="C297" s="172">
        <v>280</v>
      </c>
      <c r="D297" s="1418"/>
      <c r="E297" s="1419"/>
      <c r="F297" s="3072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6"/>
        <v>0</v>
      </c>
      <c r="M297" s="995"/>
      <c r="N297" s="277">
        <f t="shared" si="27"/>
        <v>0</v>
      </c>
      <c r="O297" s="995"/>
      <c r="P297" s="277">
        <f t="shared" si="28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9"/>
        <v/>
      </c>
      <c r="AK297" s="233"/>
      <c r="AL297" s="233"/>
      <c r="AM297" s="233"/>
      <c r="AN297" s="233"/>
      <c r="AO297" s="233">
        <f t="shared" si="30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4">
      <c r="B298" s="1504" t="str">
        <f>IF(G298="","",VLOOKUP(G298,Sheet4!$A$2:$C$12,3,0))</f>
        <v/>
      </c>
      <c r="C298" s="172">
        <v>281</v>
      </c>
      <c r="D298" s="1418"/>
      <c r="E298" s="1419"/>
      <c r="F298" s="3072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6"/>
        <v>0</v>
      </c>
      <c r="M298" s="995"/>
      <c r="N298" s="277">
        <f t="shared" si="27"/>
        <v>0</v>
      </c>
      <c r="O298" s="995"/>
      <c r="P298" s="277">
        <f t="shared" si="28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9"/>
        <v/>
      </c>
      <c r="AK298" s="233"/>
      <c r="AL298" s="233"/>
      <c r="AM298" s="233"/>
      <c r="AN298" s="233"/>
      <c r="AO298" s="233">
        <f t="shared" si="30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4">
      <c r="B299" s="1504" t="str">
        <f>IF(G299="","",VLOOKUP(G299,Sheet4!$A$2:$C$12,3,0))</f>
        <v/>
      </c>
      <c r="C299" s="172">
        <v>282</v>
      </c>
      <c r="D299" s="1418"/>
      <c r="E299" s="1419"/>
      <c r="F299" s="3072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6"/>
        <v>0</v>
      </c>
      <c r="M299" s="995"/>
      <c r="N299" s="277">
        <f t="shared" si="27"/>
        <v>0</v>
      </c>
      <c r="O299" s="995"/>
      <c r="P299" s="277">
        <f t="shared" si="28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9"/>
        <v/>
      </c>
      <c r="AK299" s="233"/>
      <c r="AL299" s="233"/>
      <c r="AM299" s="233"/>
      <c r="AN299" s="233"/>
      <c r="AO299" s="233">
        <f t="shared" si="30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4">
      <c r="B300" s="1504" t="str">
        <f>IF(G300="","",VLOOKUP(G300,Sheet4!$A$2:$C$12,3,0))</f>
        <v/>
      </c>
      <c r="C300" s="172">
        <v>283</v>
      </c>
      <c r="D300" s="1418"/>
      <c r="E300" s="1419"/>
      <c r="F300" s="3072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6"/>
        <v>0</v>
      </c>
      <c r="M300" s="995"/>
      <c r="N300" s="277">
        <f t="shared" si="27"/>
        <v>0</v>
      </c>
      <c r="O300" s="995"/>
      <c r="P300" s="277">
        <f t="shared" si="28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9"/>
        <v/>
      </c>
      <c r="AK300" s="233"/>
      <c r="AL300" s="233"/>
      <c r="AM300" s="233"/>
      <c r="AN300" s="233"/>
      <c r="AO300" s="233">
        <f t="shared" si="30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4">
      <c r="B301" s="1504" t="str">
        <f>IF(G301="","",VLOOKUP(G301,Sheet4!$A$2:$C$12,3,0))</f>
        <v/>
      </c>
      <c r="C301" s="172">
        <v>284</v>
      </c>
      <c r="D301" s="1418"/>
      <c r="E301" s="1419"/>
      <c r="F301" s="3072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6"/>
        <v>0</v>
      </c>
      <c r="M301" s="995"/>
      <c r="N301" s="277">
        <f t="shared" si="27"/>
        <v>0</v>
      </c>
      <c r="O301" s="995"/>
      <c r="P301" s="277">
        <f t="shared" si="28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9"/>
        <v/>
      </c>
      <c r="AK301" s="233"/>
      <c r="AL301" s="233"/>
      <c r="AM301" s="233"/>
      <c r="AN301" s="233"/>
      <c r="AO301" s="233">
        <f t="shared" si="30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4">
      <c r="B302" s="1504" t="str">
        <f>IF(G302="","",VLOOKUP(G302,Sheet4!$A$2:$C$12,3,0))</f>
        <v/>
      </c>
      <c r="C302" s="172">
        <v>285</v>
      </c>
      <c r="D302" s="1418"/>
      <c r="E302" s="1419"/>
      <c r="F302" s="3072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6"/>
        <v>0</v>
      </c>
      <c r="M302" s="995"/>
      <c r="N302" s="277">
        <f t="shared" si="27"/>
        <v>0</v>
      </c>
      <c r="O302" s="995"/>
      <c r="P302" s="277">
        <f t="shared" si="28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9"/>
        <v/>
      </c>
      <c r="AK302" s="233"/>
      <c r="AL302" s="233"/>
      <c r="AM302" s="233"/>
      <c r="AN302" s="233"/>
      <c r="AO302" s="233">
        <f t="shared" si="30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4">
      <c r="B303" s="1504" t="str">
        <f>IF(G303="","",VLOOKUP(G303,Sheet4!$A$2:$C$12,3,0))</f>
        <v/>
      </c>
      <c r="C303" s="172">
        <v>286</v>
      </c>
      <c r="D303" s="1418"/>
      <c r="E303" s="1419"/>
      <c r="F303" s="3072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6"/>
        <v>0</v>
      </c>
      <c r="M303" s="995"/>
      <c r="N303" s="277">
        <f t="shared" si="27"/>
        <v>0</v>
      </c>
      <c r="O303" s="995"/>
      <c r="P303" s="277">
        <f t="shared" si="28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9"/>
        <v/>
      </c>
      <c r="AK303" s="233"/>
      <c r="AL303" s="233"/>
      <c r="AM303" s="233"/>
      <c r="AN303" s="233"/>
      <c r="AO303" s="233">
        <f t="shared" si="30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4">
      <c r="B304" s="1504" t="str">
        <f>IF(G304="","",VLOOKUP(G304,Sheet4!$A$2:$C$12,3,0))</f>
        <v/>
      </c>
      <c r="C304" s="172">
        <v>287</v>
      </c>
      <c r="D304" s="1418"/>
      <c r="E304" s="1419"/>
      <c r="F304" s="3072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6"/>
        <v>0</v>
      </c>
      <c r="M304" s="995"/>
      <c r="N304" s="277">
        <f t="shared" si="27"/>
        <v>0</v>
      </c>
      <c r="O304" s="995"/>
      <c r="P304" s="277">
        <f t="shared" si="28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9"/>
        <v/>
      </c>
      <c r="AK304" s="233"/>
      <c r="AL304" s="233"/>
      <c r="AM304" s="233"/>
      <c r="AN304" s="233"/>
      <c r="AO304" s="233">
        <f t="shared" si="30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4">
      <c r="B305" s="1504" t="str">
        <f>IF(G305="","",VLOOKUP(G305,Sheet4!$A$2:$C$12,3,0))</f>
        <v/>
      </c>
      <c r="C305" s="172">
        <v>288</v>
      </c>
      <c r="D305" s="1418"/>
      <c r="E305" s="1419"/>
      <c r="F305" s="3072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6"/>
        <v>0</v>
      </c>
      <c r="M305" s="995"/>
      <c r="N305" s="277">
        <f t="shared" si="27"/>
        <v>0</v>
      </c>
      <c r="O305" s="995"/>
      <c r="P305" s="277">
        <f t="shared" si="28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9"/>
        <v/>
      </c>
      <c r="AK305" s="233"/>
      <c r="AL305" s="233"/>
      <c r="AM305" s="233"/>
      <c r="AN305" s="233"/>
      <c r="AO305" s="233">
        <f t="shared" si="30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4">
      <c r="B306" s="1504" t="str">
        <f>IF(G306="","",VLOOKUP(G306,Sheet4!$A$2:$C$12,3,0))</f>
        <v/>
      </c>
      <c r="C306" s="172">
        <v>289</v>
      </c>
      <c r="D306" s="1418"/>
      <c r="E306" s="1419"/>
      <c r="F306" s="3072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6"/>
        <v>0</v>
      </c>
      <c r="M306" s="995"/>
      <c r="N306" s="277">
        <f t="shared" si="27"/>
        <v>0</v>
      </c>
      <c r="O306" s="995"/>
      <c r="P306" s="277">
        <f t="shared" si="28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9"/>
        <v/>
      </c>
      <c r="AK306" s="233"/>
      <c r="AL306" s="233"/>
      <c r="AM306" s="233"/>
      <c r="AN306" s="233"/>
      <c r="AO306" s="233">
        <f t="shared" si="30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4">
      <c r="B307" s="1504" t="str">
        <f>IF(G307="","",VLOOKUP(G307,Sheet4!$A$2:$C$12,3,0))</f>
        <v/>
      </c>
      <c r="C307" s="172">
        <v>290</v>
      </c>
      <c r="D307" s="1418"/>
      <c r="E307" s="1419"/>
      <c r="F307" s="3072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6"/>
        <v>0</v>
      </c>
      <c r="M307" s="995"/>
      <c r="N307" s="277">
        <f t="shared" si="27"/>
        <v>0</v>
      </c>
      <c r="O307" s="995"/>
      <c r="P307" s="277">
        <f t="shared" si="28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9"/>
        <v/>
      </c>
      <c r="AK307" s="233"/>
      <c r="AL307" s="233"/>
      <c r="AM307" s="233"/>
      <c r="AN307" s="233"/>
      <c r="AO307" s="233">
        <f t="shared" si="30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4">
      <c r="B308" s="1504" t="str">
        <f>IF(G308="","",VLOOKUP(G308,Sheet4!$A$2:$C$12,3,0))</f>
        <v/>
      </c>
      <c r="C308" s="172">
        <v>291</v>
      </c>
      <c r="D308" s="1418"/>
      <c r="E308" s="1419"/>
      <c r="F308" s="3072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6"/>
        <v>0</v>
      </c>
      <c r="M308" s="995"/>
      <c r="N308" s="277">
        <f t="shared" si="27"/>
        <v>0</v>
      </c>
      <c r="O308" s="995"/>
      <c r="P308" s="277">
        <f t="shared" si="28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9"/>
        <v/>
      </c>
      <c r="AK308" s="233"/>
      <c r="AL308" s="233"/>
      <c r="AM308" s="233"/>
      <c r="AN308" s="233"/>
      <c r="AO308" s="233">
        <f t="shared" si="30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4">
      <c r="B309" s="1504" t="str">
        <f>IF(G309="","",VLOOKUP(G309,Sheet4!$A$2:$C$12,3,0))</f>
        <v/>
      </c>
      <c r="C309" s="172">
        <v>292</v>
      </c>
      <c r="D309" s="1418"/>
      <c r="E309" s="1419"/>
      <c r="F309" s="3072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6"/>
        <v>0</v>
      </c>
      <c r="M309" s="995"/>
      <c r="N309" s="277">
        <f t="shared" si="27"/>
        <v>0</v>
      </c>
      <c r="O309" s="995"/>
      <c r="P309" s="277">
        <f t="shared" si="28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9"/>
        <v/>
      </c>
      <c r="AK309" s="233"/>
      <c r="AL309" s="233"/>
      <c r="AM309" s="233"/>
      <c r="AN309" s="233"/>
      <c r="AO309" s="233">
        <f t="shared" si="30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4">
      <c r="B310" s="1504" t="str">
        <f>IF(G310="","",VLOOKUP(G310,Sheet4!$A$2:$C$12,3,0))</f>
        <v/>
      </c>
      <c r="C310" s="172">
        <v>293</v>
      </c>
      <c r="D310" s="1418"/>
      <c r="E310" s="1419"/>
      <c r="F310" s="3072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6"/>
        <v>0</v>
      </c>
      <c r="M310" s="995"/>
      <c r="N310" s="277">
        <f t="shared" si="27"/>
        <v>0</v>
      </c>
      <c r="O310" s="995"/>
      <c r="P310" s="277">
        <f t="shared" si="28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9"/>
        <v/>
      </c>
      <c r="AK310" s="233"/>
      <c r="AL310" s="233"/>
      <c r="AM310" s="233"/>
      <c r="AN310" s="233"/>
      <c r="AO310" s="233">
        <f t="shared" si="30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4">
      <c r="B311" s="1504" t="str">
        <f>IF(G311="","",VLOOKUP(G311,Sheet4!$A$2:$C$12,3,0))</f>
        <v/>
      </c>
      <c r="C311" s="172">
        <v>294</v>
      </c>
      <c r="D311" s="1418"/>
      <c r="E311" s="1419"/>
      <c r="F311" s="3072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6"/>
        <v>0</v>
      </c>
      <c r="M311" s="995"/>
      <c r="N311" s="277">
        <f t="shared" si="27"/>
        <v>0</v>
      </c>
      <c r="O311" s="995"/>
      <c r="P311" s="277">
        <f t="shared" si="28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9"/>
        <v/>
      </c>
      <c r="AK311" s="233"/>
      <c r="AL311" s="233"/>
      <c r="AM311" s="233"/>
      <c r="AN311" s="233"/>
      <c r="AO311" s="233">
        <f t="shared" si="30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4">
      <c r="B312" s="1504" t="str">
        <f>IF(G312="","",VLOOKUP(G312,Sheet4!$A$2:$C$12,3,0))</f>
        <v/>
      </c>
      <c r="C312" s="172">
        <v>295</v>
      </c>
      <c r="D312" s="1418"/>
      <c r="E312" s="1419"/>
      <c r="F312" s="3072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6"/>
        <v>0</v>
      </c>
      <c r="M312" s="995"/>
      <c r="N312" s="277">
        <f t="shared" si="27"/>
        <v>0</v>
      </c>
      <c r="O312" s="995"/>
      <c r="P312" s="277">
        <f t="shared" si="28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9"/>
        <v/>
      </c>
      <c r="AK312" s="233"/>
      <c r="AL312" s="233"/>
      <c r="AM312" s="233"/>
      <c r="AN312" s="233"/>
      <c r="AO312" s="233">
        <f t="shared" si="30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4">
      <c r="B313" s="1504" t="str">
        <f>IF(G313="","",VLOOKUP(G313,Sheet4!$A$2:$C$12,3,0))</f>
        <v/>
      </c>
      <c r="C313" s="172">
        <v>296</v>
      </c>
      <c r="D313" s="1418"/>
      <c r="E313" s="1419"/>
      <c r="F313" s="3072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6"/>
        <v>0</v>
      </c>
      <c r="M313" s="995"/>
      <c r="N313" s="277">
        <f t="shared" si="27"/>
        <v>0</v>
      </c>
      <c r="O313" s="995"/>
      <c r="P313" s="277">
        <f t="shared" si="28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9"/>
        <v/>
      </c>
      <c r="AK313" s="233"/>
      <c r="AL313" s="233"/>
      <c r="AM313" s="233"/>
      <c r="AN313" s="233"/>
      <c r="AO313" s="233">
        <f t="shared" si="30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4">
      <c r="B314" s="1504" t="str">
        <f>IF(G314="","",VLOOKUP(G314,Sheet4!$A$2:$C$12,3,0))</f>
        <v/>
      </c>
      <c r="C314" s="172">
        <v>297</v>
      </c>
      <c r="D314" s="1418"/>
      <c r="E314" s="1419"/>
      <c r="F314" s="3072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6"/>
        <v>0</v>
      </c>
      <c r="M314" s="995"/>
      <c r="N314" s="277">
        <f t="shared" si="27"/>
        <v>0</v>
      </c>
      <c r="O314" s="995"/>
      <c r="P314" s="277">
        <f t="shared" si="28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9"/>
        <v/>
      </c>
      <c r="AK314" s="233"/>
      <c r="AL314" s="233"/>
      <c r="AM314" s="233"/>
      <c r="AN314" s="233"/>
      <c r="AO314" s="233">
        <f t="shared" si="30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4">
      <c r="B315" s="1504" t="str">
        <f>IF(G315="","",VLOOKUP(G315,Sheet4!$A$2:$C$12,3,0))</f>
        <v/>
      </c>
      <c r="C315" s="172">
        <v>298</v>
      </c>
      <c r="D315" s="1418"/>
      <c r="E315" s="1419"/>
      <c r="F315" s="3072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6"/>
        <v>0</v>
      </c>
      <c r="M315" s="995"/>
      <c r="N315" s="277">
        <f t="shared" si="27"/>
        <v>0</v>
      </c>
      <c r="O315" s="995"/>
      <c r="P315" s="277">
        <f t="shared" si="28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9"/>
        <v/>
      </c>
      <c r="AK315" s="233"/>
      <c r="AL315" s="233"/>
      <c r="AM315" s="233"/>
      <c r="AN315" s="233"/>
      <c r="AO315" s="233">
        <f t="shared" si="30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4">
      <c r="B316" s="1504" t="str">
        <f>IF(G316="","",VLOOKUP(G316,Sheet4!$A$2:$C$12,3,0))</f>
        <v/>
      </c>
      <c r="C316" s="172">
        <v>299</v>
      </c>
      <c r="D316" s="1418"/>
      <c r="E316" s="1419"/>
      <c r="F316" s="3072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6"/>
        <v>0</v>
      </c>
      <c r="M316" s="995"/>
      <c r="N316" s="277">
        <f t="shared" si="27"/>
        <v>0</v>
      </c>
      <c r="O316" s="995"/>
      <c r="P316" s="277">
        <f t="shared" si="28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9"/>
        <v/>
      </c>
      <c r="AK316" s="233"/>
      <c r="AL316" s="233"/>
      <c r="AM316" s="233"/>
      <c r="AN316" s="233"/>
      <c r="AO316" s="233">
        <f t="shared" si="30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4">
      <c r="B317" s="1504" t="str">
        <f>IF(G317="","",VLOOKUP(G317,Sheet4!$A$2:$C$12,3,0))</f>
        <v/>
      </c>
      <c r="C317" s="172">
        <v>300</v>
      </c>
      <c r="D317" s="1418"/>
      <c r="E317" s="1419"/>
      <c r="F317" s="3072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6"/>
        <v>0</v>
      </c>
      <c r="M317" s="995"/>
      <c r="N317" s="277">
        <f t="shared" si="27"/>
        <v>0</v>
      </c>
      <c r="O317" s="995"/>
      <c r="P317" s="277">
        <f t="shared" si="28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9"/>
        <v/>
      </c>
      <c r="AK317" s="233"/>
      <c r="AL317" s="233"/>
      <c r="AM317" s="233"/>
      <c r="AN317" s="233"/>
      <c r="AO317" s="233">
        <f t="shared" si="30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4">
      <c r="B318" s="1504" t="str">
        <f>IF(G318="","",VLOOKUP(G318,Sheet4!$A$2:$C$12,3,0))</f>
        <v/>
      </c>
      <c r="C318" s="172">
        <v>301</v>
      </c>
      <c r="D318" s="1418"/>
      <c r="E318" s="1419"/>
      <c r="F318" s="3072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6"/>
        <v>0</v>
      </c>
      <c r="M318" s="995"/>
      <c r="N318" s="277">
        <f t="shared" si="27"/>
        <v>0</v>
      </c>
      <c r="O318" s="995"/>
      <c r="P318" s="277">
        <f t="shared" si="28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9"/>
        <v/>
      </c>
      <c r="AK318" s="233"/>
      <c r="AL318" s="233"/>
      <c r="AM318" s="233"/>
      <c r="AN318" s="233"/>
      <c r="AO318" s="233">
        <f t="shared" si="30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4">
      <c r="B319" s="1504" t="str">
        <f>IF(G319="","",VLOOKUP(G319,Sheet4!$A$2:$C$12,3,0))</f>
        <v/>
      </c>
      <c r="C319" s="172">
        <v>302</v>
      </c>
      <c r="D319" s="1418"/>
      <c r="E319" s="1419"/>
      <c r="F319" s="3072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6"/>
        <v>0</v>
      </c>
      <c r="M319" s="995"/>
      <c r="N319" s="277">
        <f t="shared" si="27"/>
        <v>0</v>
      </c>
      <c r="O319" s="995"/>
      <c r="P319" s="277">
        <f t="shared" si="28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9"/>
        <v/>
      </c>
      <c r="AK319" s="233"/>
      <c r="AL319" s="233"/>
      <c r="AM319" s="233"/>
      <c r="AN319" s="233"/>
      <c r="AO319" s="233">
        <f t="shared" si="30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4">
      <c r="B320" s="1504" t="str">
        <f>IF(G320="","",VLOOKUP(G320,Sheet4!$A$2:$C$12,3,0))</f>
        <v/>
      </c>
      <c r="C320" s="172">
        <v>303</v>
      </c>
      <c r="D320" s="1418"/>
      <c r="E320" s="1419"/>
      <c r="F320" s="3072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6"/>
        <v>0</v>
      </c>
      <c r="M320" s="995"/>
      <c r="N320" s="277">
        <f t="shared" si="27"/>
        <v>0</v>
      </c>
      <c r="O320" s="995"/>
      <c r="P320" s="277">
        <f t="shared" si="28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9"/>
        <v/>
      </c>
      <c r="AK320" s="233"/>
      <c r="AL320" s="233"/>
      <c r="AM320" s="233"/>
      <c r="AN320" s="233"/>
      <c r="AO320" s="233">
        <f t="shared" si="30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4">
      <c r="B321" s="1504" t="str">
        <f>IF(G321="","",VLOOKUP(G321,Sheet4!$A$2:$C$12,3,0))</f>
        <v/>
      </c>
      <c r="C321" s="172">
        <v>304</v>
      </c>
      <c r="D321" s="1418"/>
      <c r="E321" s="1419"/>
      <c r="F321" s="3072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6"/>
        <v>0</v>
      </c>
      <c r="M321" s="995"/>
      <c r="N321" s="277">
        <f t="shared" si="27"/>
        <v>0</v>
      </c>
      <c r="O321" s="995"/>
      <c r="P321" s="277">
        <f t="shared" si="28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9"/>
        <v/>
      </c>
      <c r="AK321" s="233"/>
      <c r="AL321" s="233"/>
      <c r="AM321" s="233"/>
      <c r="AN321" s="233"/>
      <c r="AO321" s="233">
        <f t="shared" si="30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4">
      <c r="B322" s="1504" t="str">
        <f>IF(G322="","",VLOOKUP(G322,Sheet4!$A$2:$C$12,3,0))</f>
        <v/>
      </c>
      <c r="C322" s="172">
        <v>305</v>
      </c>
      <c r="D322" s="1418"/>
      <c r="E322" s="1419"/>
      <c r="F322" s="3072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6"/>
        <v>0</v>
      </c>
      <c r="M322" s="995"/>
      <c r="N322" s="277">
        <f t="shared" si="27"/>
        <v>0</v>
      </c>
      <c r="O322" s="995"/>
      <c r="P322" s="277">
        <f t="shared" si="28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9"/>
        <v/>
      </c>
      <c r="AK322" s="233"/>
      <c r="AL322" s="233"/>
      <c r="AM322" s="233"/>
      <c r="AN322" s="233"/>
      <c r="AO322" s="233">
        <f t="shared" si="30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4">
      <c r="B323" s="1504" t="str">
        <f>IF(G323="","",VLOOKUP(G323,Sheet4!$A$2:$C$12,3,0))</f>
        <v/>
      </c>
      <c r="C323" s="172">
        <v>306</v>
      </c>
      <c r="D323" s="1418"/>
      <c r="E323" s="1419"/>
      <c r="F323" s="3072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6"/>
        <v>0</v>
      </c>
      <c r="M323" s="995"/>
      <c r="N323" s="277">
        <f t="shared" si="27"/>
        <v>0</v>
      </c>
      <c r="O323" s="995"/>
      <c r="P323" s="277">
        <f t="shared" si="28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9"/>
        <v/>
      </c>
      <c r="AK323" s="233"/>
      <c r="AL323" s="233"/>
      <c r="AM323" s="233"/>
      <c r="AN323" s="233"/>
      <c r="AO323" s="233">
        <f t="shared" si="30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4">
      <c r="B324" s="1504" t="str">
        <f>IF(G324="","",VLOOKUP(G324,Sheet4!$A$2:$C$12,3,0))</f>
        <v/>
      </c>
      <c r="C324" s="172">
        <v>307</v>
      </c>
      <c r="D324" s="1418"/>
      <c r="E324" s="1419"/>
      <c r="F324" s="3072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6"/>
        <v>0</v>
      </c>
      <c r="M324" s="995"/>
      <c r="N324" s="277">
        <f t="shared" si="27"/>
        <v>0</v>
      </c>
      <c r="O324" s="995"/>
      <c r="P324" s="277">
        <f t="shared" si="28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9"/>
        <v/>
      </c>
      <c r="AK324" s="233"/>
      <c r="AL324" s="233"/>
      <c r="AM324" s="233"/>
      <c r="AN324" s="233"/>
      <c r="AO324" s="233">
        <f t="shared" si="30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4">
      <c r="B325" s="1504" t="str">
        <f>IF(G325="","",VLOOKUP(G325,Sheet4!$A$2:$C$12,3,0))</f>
        <v/>
      </c>
      <c r="C325" s="172">
        <v>308</v>
      </c>
      <c r="D325" s="1418"/>
      <c r="E325" s="1419"/>
      <c r="F325" s="3072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6"/>
        <v>0</v>
      </c>
      <c r="M325" s="995"/>
      <c r="N325" s="277">
        <f t="shared" si="27"/>
        <v>0</v>
      </c>
      <c r="O325" s="995"/>
      <c r="P325" s="277">
        <f t="shared" si="28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9"/>
        <v/>
      </c>
      <c r="AK325" s="233"/>
      <c r="AL325" s="233"/>
      <c r="AM325" s="233"/>
      <c r="AN325" s="233"/>
      <c r="AO325" s="233">
        <f t="shared" si="30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4">
      <c r="B326" s="1504" t="str">
        <f>IF(G326="","",VLOOKUP(G326,Sheet4!$A$2:$C$12,3,0))</f>
        <v/>
      </c>
      <c r="C326" s="172">
        <v>309</v>
      </c>
      <c r="D326" s="1418"/>
      <c r="E326" s="1419"/>
      <c r="F326" s="3072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6"/>
        <v>0</v>
      </c>
      <c r="M326" s="995"/>
      <c r="N326" s="277">
        <f t="shared" si="27"/>
        <v>0</v>
      </c>
      <c r="O326" s="995"/>
      <c r="P326" s="277">
        <f t="shared" si="28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9"/>
        <v/>
      </c>
      <c r="AK326" s="233"/>
      <c r="AL326" s="233"/>
      <c r="AM326" s="233"/>
      <c r="AN326" s="233"/>
      <c r="AO326" s="233">
        <f t="shared" si="30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4">
      <c r="B327" s="1504" t="str">
        <f>IF(G327="","",VLOOKUP(G327,Sheet4!$A$2:$C$12,3,0))</f>
        <v/>
      </c>
      <c r="C327" s="172">
        <v>310</v>
      </c>
      <c r="D327" s="1418"/>
      <c r="E327" s="1419"/>
      <c r="F327" s="3072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6"/>
        <v>0</v>
      </c>
      <c r="M327" s="995"/>
      <c r="N327" s="277">
        <f t="shared" si="27"/>
        <v>0</v>
      </c>
      <c r="O327" s="995"/>
      <c r="P327" s="277">
        <f t="shared" si="28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9"/>
        <v/>
      </c>
      <c r="AK327" s="233"/>
      <c r="AL327" s="233"/>
      <c r="AM327" s="233"/>
      <c r="AN327" s="233"/>
      <c r="AO327" s="233">
        <f t="shared" si="30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4">
      <c r="B328" s="1504" t="str">
        <f>IF(G328="","",VLOOKUP(G328,Sheet4!$A$2:$C$12,3,0))</f>
        <v/>
      </c>
      <c r="C328" s="172">
        <v>311</v>
      </c>
      <c r="D328" s="1418"/>
      <c r="E328" s="1419"/>
      <c r="F328" s="3072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6"/>
        <v>0</v>
      </c>
      <c r="M328" s="995"/>
      <c r="N328" s="277">
        <f t="shared" si="27"/>
        <v>0</v>
      </c>
      <c r="O328" s="995"/>
      <c r="P328" s="277">
        <f t="shared" si="28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9"/>
        <v/>
      </c>
      <c r="AK328" s="233"/>
      <c r="AL328" s="233"/>
      <c r="AM328" s="233"/>
      <c r="AN328" s="233"/>
      <c r="AO328" s="233">
        <f t="shared" si="30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4">
      <c r="B329" s="1504" t="str">
        <f>IF(G329="","",VLOOKUP(G329,Sheet4!$A$2:$C$12,3,0))</f>
        <v/>
      </c>
      <c r="C329" s="172">
        <v>312</v>
      </c>
      <c r="D329" s="1418"/>
      <c r="E329" s="1419"/>
      <c r="F329" s="3072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6"/>
        <v>0</v>
      </c>
      <c r="M329" s="995"/>
      <c r="N329" s="277">
        <f t="shared" si="27"/>
        <v>0</v>
      </c>
      <c r="O329" s="995"/>
      <c r="P329" s="277">
        <f t="shared" si="28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9"/>
        <v/>
      </c>
      <c r="AK329" s="233"/>
      <c r="AL329" s="233"/>
      <c r="AM329" s="233"/>
      <c r="AN329" s="233"/>
      <c r="AO329" s="233">
        <f t="shared" si="30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4">
      <c r="B330" s="1504" t="str">
        <f>IF(G330="","",VLOOKUP(G330,Sheet4!$A$2:$C$12,3,0))</f>
        <v/>
      </c>
      <c r="C330" s="172">
        <v>313</v>
      </c>
      <c r="D330" s="1418"/>
      <c r="E330" s="1419"/>
      <c r="F330" s="3072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6"/>
        <v>0</v>
      </c>
      <c r="M330" s="995"/>
      <c r="N330" s="277">
        <f t="shared" si="27"/>
        <v>0</v>
      </c>
      <c r="O330" s="995"/>
      <c r="P330" s="277">
        <f t="shared" si="28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9"/>
        <v/>
      </c>
      <c r="AK330" s="233"/>
      <c r="AL330" s="233"/>
      <c r="AM330" s="233"/>
      <c r="AN330" s="233"/>
      <c r="AO330" s="233">
        <f t="shared" si="30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4">
      <c r="B331" s="1504" t="str">
        <f>IF(G331="","",VLOOKUP(G331,Sheet4!$A$2:$C$12,3,0))</f>
        <v/>
      </c>
      <c r="C331" s="172">
        <v>314</v>
      </c>
      <c r="D331" s="1418"/>
      <c r="E331" s="1419"/>
      <c r="F331" s="3072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6"/>
        <v>0</v>
      </c>
      <c r="M331" s="995"/>
      <c r="N331" s="277">
        <f t="shared" si="27"/>
        <v>0</v>
      </c>
      <c r="O331" s="995"/>
      <c r="P331" s="277">
        <f t="shared" si="28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9"/>
        <v/>
      </c>
      <c r="AK331" s="233"/>
      <c r="AL331" s="233"/>
      <c r="AM331" s="233"/>
      <c r="AN331" s="233"/>
      <c r="AO331" s="233">
        <f t="shared" si="30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4">
      <c r="B332" s="1504" t="str">
        <f>IF(G332="","",VLOOKUP(G332,Sheet4!$A$2:$C$12,3,0))</f>
        <v/>
      </c>
      <c r="C332" s="172">
        <v>315</v>
      </c>
      <c r="D332" s="1418"/>
      <c r="E332" s="1419"/>
      <c r="F332" s="3072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6"/>
        <v>0</v>
      </c>
      <c r="M332" s="995"/>
      <c r="N332" s="277">
        <f t="shared" si="27"/>
        <v>0</v>
      </c>
      <c r="O332" s="995"/>
      <c r="P332" s="277">
        <f t="shared" si="28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9"/>
        <v/>
      </c>
      <c r="AK332" s="233"/>
      <c r="AL332" s="233"/>
      <c r="AM332" s="233"/>
      <c r="AN332" s="233"/>
      <c r="AO332" s="233">
        <f t="shared" si="30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4">
      <c r="B333" s="1504" t="str">
        <f>IF(G333="","",VLOOKUP(G333,Sheet4!$A$2:$C$12,3,0))</f>
        <v/>
      </c>
      <c r="C333" s="172">
        <v>316</v>
      </c>
      <c r="D333" s="1418"/>
      <c r="E333" s="1419"/>
      <c r="F333" s="3072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6"/>
        <v>0</v>
      </c>
      <c r="M333" s="995"/>
      <c r="N333" s="277">
        <f t="shared" si="27"/>
        <v>0</v>
      </c>
      <c r="O333" s="995"/>
      <c r="P333" s="277">
        <f t="shared" si="28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9"/>
        <v/>
      </c>
      <c r="AK333" s="233"/>
      <c r="AL333" s="233"/>
      <c r="AM333" s="233"/>
      <c r="AN333" s="233"/>
      <c r="AO333" s="233">
        <f t="shared" si="30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4">
      <c r="B334" s="1504" t="str">
        <f>IF(G334="","",VLOOKUP(G334,Sheet4!$A$2:$C$12,3,0))</f>
        <v/>
      </c>
      <c r="C334" s="172">
        <v>317</v>
      </c>
      <c r="D334" s="1418"/>
      <c r="E334" s="1419"/>
      <c r="F334" s="3072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6"/>
        <v>0</v>
      </c>
      <c r="M334" s="995"/>
      <c r="N334" s="277">
        <f t="shared" si="27"/>
        <v>0</v>
      </c>
      <c r="O334" s="995"/>
      <c r="P334" s="277">
        <f t="shared" si="28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9"/>
        <v/>
      </c>
      <c r="AK334" s="233"/>
      <c r="AL334" s="233"/>
      <c r="AM334" s="233"/>
      <c r="AN334" s="233"/>
      <c r="AO334" s="233">
        <f t="shared" si="30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4">
      <c r="B335" s="1504" t="str">
        <f>IF(G335="","",VLOOKUP(G335,Sheet4!$A$2:$C$12,3,0))</f>
        <v/>
      </c>
      <c r="C335" s="172">
        <v>318</v>
      </c>
      <c r="D335" s="1418"/>
      <c r="E335" s="1419"/>
      <c r="F335" s="3072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6"/>
        <v>0</v>
      </c>
      <c r="M335" s="995"/>
      <c r="N335" s="277">
        <f t="shared" si="27"/>
        <v>0</v>
      </c>
      <c r="O335" s="995"/>
      <c r="P335" s="277">
        <f t="shared" si="28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9"/>
        <v/>
      </c>
      <c r="AK335" s="233"/>
      <c r="AL335" s="233"/>
      <c r="AM335" s="233"/>
      <c r="AN335" s="233"/>
      <c r="AO335" s="233">
        <f t="shared" si="30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4">
      <c r="B336" s="1504" t="str">
        <f>IF(G336="","",VLOOKUP(G336,Sheet4!$A$2:$C$12,3,0))</f>
        <v/>
      </c>
      <c r="C336" s="172">
        <v>319</v>
      </c>
      <c r="D336" s="1418"/>
      <c r="E336" s="1419"/>
      <c r="F336" s="3072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6"/>
        <v>0</v>
      </c>
      <c r="M336" s="995"/>
      <c r="N336" s="277">
        <f t="shared" si="27"/>
        <v>0</v>
      </c>
      <c r="O336" s="995"/>
      <c r="P336" s="277">
        <f t="shared" si="28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9"/>
        <v/>
      </c>
      <c r="AK336" s="233"/>
      <c r="AL336" s="233"/>
      <c r="AM336" s="233"/>
      <c r="AN336" s="233"/>
      <c r="AO336" s="233">
        <f t="shared" si="30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4">
      <c r="B337" s="1504" t="str">
        <f>IF(G337="","",VLOOKUP(G337,Sheet4!$A$2:$C$12,3,0))</f>
        <v/>
      </c>
      <c r="C337" s="172">
        <v>320</v>
      </c>
      <c r="D337" s="1418"/>
      <c r="E337" s="1419"/>
      <c r="F337" s="3072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6"/>
        <v>0</v>
      </c>
      <c r="M337" s="995"/>
      <c r="N337" s="277">
        <f t="shared" si="27"/>
        <v>0</v>
      </c>
      <c r="O337" s="995"/>
      <c r="P337" s="277">
        <f t="shared" si="28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9"/>
        <v/>
      </c>
      <c r="AK337" s="233"/>
      <c r="AL337" s="233"/>
      <c r="AM337" s="233"/>
      <c r="AN337" s="233"/>
      <c r="AO337" s="233">
        <f t="shared" si="30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4">
      <c r="B338" s="1504" t="str">
        <f>IF(G338="","",VLOOKUP(G338,Sheet4!$A$2:$C$12,3,0))</f>
        <v/>
      </c>
      <c r="C338" s="172">
        <v>321</v>
      </c>
      <c r="D338" s="1418"/>
      <c r="E338" s="1419"/>
      <c r="F338" s="3072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6"/>
        <v>0</v>
      </c>
      <c r="M338" s="995"/>
      <c r="N338" s="277">
        <f t="shared" si="27"/>
        <v>0</v>
      </c>
      <c r="O338" s="995"/>
      <c r="P338" s="277">
        <f t="shared" si="28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9"/>
        <v/>
      </c>
      <c r="AK338" s="233"/>
      <c r="AL338" s="233"/>
      <c r="AM338" s="233"/>
      <c r="AN338" s="233"/>
      <c r="AO338" s="233">
        <f t="shared" si="30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4">
      <c r="B339" s="1504" t="str">
        <f>IF(G339="","",VLOOKUP(G339,Sheet4!$A$2:$C$12,3,0))</f>
        <v/>
      </c>
      <c r="C339" s="172">
        <v>322</v>
      </c>
      <c r="D339" s="1418"/>
      <c r="E339" s="1419"/>
      <c r="F339" s="3072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31">IF(K339=0,0,IF(J339="K",K339*-1,K339))</f>
        <v>0</v>
      </c>
      <c r="M339" s="995"/>
      <c r="N339" s="277">
        <f t="shared" ref="N339:N402" si="32">IF(M339=0,0,IF(J339="K",M339*-1,M339))</f>
        <v>0</v>
      </c>
      <c r="O339" s="995"/>
      <c r="P339" s="277">
        <f t="shared" ref="P339:P402" si="33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34">IF(D339="","",ISTEXT(D339))</f>
        <v/>
      </c>
      <c r="AK339" s="233"/>
      <c r="AL339" s="233"/>
      <c r="AM339" s="233"/>
      <c r="AN339" s="233"/>
      <c r="AO339" s="233">
        <f t="shared" ref="AO339:AO402" si="35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4">
      <c r="B340" s="1504" t="str">
        <f>IF(G340="","",VLOOKUP(G340,Sheet4!$A$2:$C$12,3,0))</f>
        <v/>
      </c>
      <c r="C340" s="172">
        <v>323</v>
      </c>
      <c r="D340" s="1418"/>
      <c r="E340" s="1419"/>
      <c r="F340" s="3072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31"/>
        <v>0</v>
      </c>
      <c r="M340" s="995"/>
      <c r="N340" s="277">
        <f t="shared" si="32"/>
        <v>0</v>
      </c>
      <c r="O340" s="995"/>
      <c r="P340" s="277">
        <f t="shared" si="33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34"/>
        <v/>
      </c>
      <c r="AK340" s="233"/>
      <c r="AL340" s="233"/>
      <c r="AM340" s="233"/>
      <c r="AN340" s="233"/>
      <c r="AO340" s="233">
        <f t="shared" si="35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4">
      <c r="B341" s="1504" t="str">
        <f>IF(G341="","",VLOOKUP(G341,Sheet4!$A$2:$C$12,3,0))</f>
        <v/>
      </c>
      <c r="C341" s="172">
        <v>324</v>
      </c>
      <c r="D341" s="1418"/>
      <c r="E341" s="1419"/>
      <c r="F341" s="3072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31"/>
        <v>0</v>
      </c>
      <c r="M341" s="995"/>
      <c r="N341" s="277">
        <f t="shared" si="32"/>
        <v>0</v>
      </c>
      <c r="O341" s="995"/>
      <c r="P341" s="277">
        <f t="shared" si="33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34"/>
        <v/>
      </c>
      <c r="AK341" s="233"/>
      <c r="AL341" s="233"/>
      <c r="AM341" s="233"/>
      <c r="AN341" s="233"/>
      <c r="AO341" s="233">
        <f t="shared" si="35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4">
      <c r="B342" s="1504" t="str">
        <f>IF(G342="","",VLOOKUP(G342,Sheet4!$A$2:$C$12,3,0))</f>
        <v/>
      </c>
      <c r="C342" s="172">
        <v>325</v>
      </c>
      <c r="D342" s="1418"/>
      <c r="E342" s="1419"/>
      <c r="F342" s="3072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31"/>
        <v>0</v>
      </c>
      <c r="M342" s="995"/>
      <c r="N342" s="277">
        <f t="shared" si="32"/>
        <v>0</v>
      </c>
      <c r="O342" s="995"/>
      <c r="P342" s="277">
        <f t="shared" si="33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34"/>
        <v/>
      </c>
      <c r="AK342" s="233"/>
      <c r="AL342" s="233"/>
      <c r="AM342" s="233"/>
      <c r="AN342" s="233"/>
      <c r="AO342" s="233">
        <f t="shared" si="35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4">
      <c r="B343" s="1504" t="str">
        <f>IF(G343="","",VLOOKUP(G343,Sheet4!$A$2:$C$12,3,0))</f>
        <v/>
      </c>
      <c r="C343" s="172">
        <v>326</v>
      </c>
      <c r="D343" s="1418"/>
      <c r="E343" s="1419"/>
      <c r="F343" s="3072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31"/>
        <v>0</v>
      </c>
      <c r="M343" s="995"/>
      <c r="N343" s="277">
        <f t="shared" si="32"/>
        <v>0</v>
      </c>
      <c r="O343" s="995"/>
      <c r="P343" s="277">
        <f t="shared" si="33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34"/>
        <v/>
      </c>
      <c r="AK343" s="233"/>
      <c r="AL343" s="233"/>
      <c r="AM343" s="233"/>
      <c r="AN343" s="233"/>
      <c r="AO343" s="233">
        <f t="shared" si="35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4">
      <c r="B344" s="1504" t="str">
        <f>IF(G344="","",VLOOKUP(G344,Sheet4!$A$2:$C$12,3,0))</f>
        <v/>
      </c>
      <c r="C344" s="172">
        <v>327</v>
      </c>
      <c r="D344" s="1418"/>
      <c r="E344" s="1419"/>
      <c r="F344" s="3072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31"/>
        <v>0</v>
      </c>
      <c r="M344" s="995"/>
      <c r="N344" s="277">
        <f t="shared" si="32"/>
        <v>0</v>
      </c>
      <c r="O344" s="995"/>
      <c r="P344" s="277">
        <f t="shared" si="33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34"/>
        <v/>
      </c>
      <c r="AK344" s="233"/>
      <c r="AL344" s="233"/>
      <c r="AM344" s="233"/>
      <c r="AN344" s="233"/>
      <c r="AO344" s="233">
        <f t="shared" si="35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4">
      <c r="B345" s="1504" t="str">
        <f>IF(G345="","",VLOOKUP(G345,Sheet4!$A$2:$C$12,3,0))</f>
        <v/>
      </c>
      <c r="C345" s="172">
        <v>328</v>
      </c>
      <c r="D345" s="1418"/>
      <c r="E345" s="1419"/>
      <c r="F345" s="3072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31"/>
        <v>0</v>
      </c>
      <c r="M345" s="995"/>
      <c r="N345" s="277">
        <f t="shared" si="32"/>
        <v>0</v>
      </c>
      <c r="O345" s="995"/>
      <c r="P345" s="277">
        <f t="shared" si="33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34"/>
        <v/>
      </c>
      <c r="AK345" s="233"/>
      <c r="AL345" s="233"/>
      <c r="AM345" s="233"/>
      <c r="AN345" s="233"/>
      <c r="AO345" s="233">
        <f t="shared" si="35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4">
      <c r="B346" s="1504" t="str">
        <f>IF(G346="","",VLOOKUP(G346,Sheet4!$A$2:$C$12,3,0))</f>
        <v/>
      </c>
      <c r="C346" s="172">
        <v>329</v>
      </c>
      <c r="D346" s="1418"/>
      <c r="E346" s="1419"/>
      <c r="F346" s="3072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31"/>
        <v>0</v>
      </c>
      <c r="M346" s="995"/>
      <c r="N346" s="277">
        <f t="shared" si="32"/>
        <v>0</v>
      </c>
      <c r="O346" s="995"/>
      <c r="P346" s="277">
        <f t="shared" si="33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34"/>
        <v/>
      </c>
      <c r="AK346" s="233"/>
      <c r="AL346" s="233"/>
      <c r="AM346" s="233"/>
      <c r="AN346" s="233"/>
      <c r="AO346" s="233">
        <f t="shared" si="35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4">
      <c r="B347" s="1504" t="str">
        <f>IF(G347="","",VLOOKUP(G347,Sheet4!$A$2:$C$12,3,0))</f>
        <v/>
      </c>
      <c r="C347" s="172">
        <v>330</v>
      </c>
      <c r="D347" s="1418"/>
      <c r="E347" s="1419"/>
      <c r="F347" s="3072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31"/>
        <v>0</v>
      </c>
      <c r="M347" s="995"/>
      <c r="N347" s="277">
        <f t="shared" si="32"/>
        <v>0</v>
      </c>
      <c r="O347" s="995"/>
      <c r="P347" s="277">
        <f t="shared" si="33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34"/>
        <v/>
      </c>
      <c r="AK347" s="233"/>
      <c r="AL347" s="233"/>
      <c r="AM347" s="233"/>
      <c r="AN347" s="233"/>
      <c r="AO347" s="233">
        <f t="shared" si="35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4">
      <c r="B348" s="1504" t="str">
        <f>IF(G348="","",VLOOKUP(G348,Sheet4!$A$2:$C$12,3,0))</f>
        <v/>
      </c>
      <c r="C348" s="172">
        <v>331</v>
      </c>
      <c r="D348" s="1418"/>
      <c r="E348" s="1419"/>
      <c r="F348" s="3072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31"/>
        <v>0</v>
      </c>
      <c r="M348" s="995"/>
      <c r="N348" s="277">
        <f t="shared" si="32"/>
        <v>0</v>
      </c>
      <c r="O348" s="995"/>
      <c r="P348" s="277">
        <f t="shared" si="33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34"/>
        <v/>
      </c>
      <c r="AK348" s="233"/>
      <c r="AL348" s="233"/>
      <c r="AM348" s="233"/>
      <c r="AN348" s="233"/>
      <c r="AO348" s="233">
        <f t="shared" si="35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4">
      <c r="B349" s="1504" t="str">
        <f>IF(G349="","",VLOOKUP(G349,Sheet4!$A$2:$C$12,3,0))</f>
        <v/>
      </c>
      <c r="C349" s="172">
        <v>332</v>
      </c>
      <c r="D349" s="1418"/>
      <c r="E349" s="1419"/>
      <c r="F349" s="3072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31"/>
        <v>0</v>
      </c>
      <c r="M349" s="995"/>
      <c r="N349" s="277">
        <f t="shared" si="32"/>
        <v>0</v>
      </c>
      <c r="O349" s="995"/>
      <c r="P349" s="277">
        <f t="shared" si="33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34"/>
        <v/>
      </c>
      <c r="AK349" s="233"/>
      <c r="AL349" s="233"/>
      <c r="AM349" s="233"/>
      <c r="AN349" s="233"/>
      <c r="AO349" s="233">
        <f t="shared" si="35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4">
      <c r="B350" s="1504" t="str">
        <f>IF(G350="","",VLOOKUP(G350,Sheet4!$A$2:$C$12,3,0))</f>
        <v/>
      </c>
      <c r="C350" s="172">
        <v>333</v>
      </c>
      <c r="D350" s="1418"/>
      <c r="E350" s="1419"/>
      <c r="F350" s="3072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31"/>
        <v>0</v>
      </c>
      <c r="M350" s="995"/>
      <c r="N350" s="277">
        <f t="shared" si="32"/>
        <v>0</v>
      </c>
      <c r="O350" s="995"/>
      <c r="P350" s="277">
        <f t="shared" si="33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34"/>
        <v/>
      </c>
      <c r="AK350" s="233"/>
      <c r="AL350" s="233"/>
      <c r="AM350" s="233"/>
      <c r="AN350" s="233"/>
      <c r="AO350" s="233">
        <f t="shared" si="35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4">
      <c r="B351" s="1504" t="str">
        <f>IF(G351="","",VLOOKUP(G351,Sheet4!$A$2:$C$12,3,0))</f>
        <v/>
      </c>
      <c r="C351" s="172">
        <v>334</v>
      </c>
      <c r="D351" s="1418"/>
      <c r="E351" s="1419"/>
      <c r="F351" s="3072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31"/>
        <v>0</v>
      </c>
      <c r="M351" s="995"/>
      <c r="N351" s="277">
        <f t="shared" si="32"/>
        <v>0</v>
      </c>
      <c r="O351" s="995"/>
      <c r="P351" s="277">
        <f t="shared" si="33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34"/>
        <v/>
      </c>
      <c r="AK351" s="233"/>
      <c r="AL351" s="233"/>
      <c r="AM351" s="233"/>
      <c r="AN351" s="233"/>
      <c r="AO351" s="233">
        <f t="shared" si="35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4">
      <c r="B352" s="1504" t="str">
        <f>IF(G352="","",VLOOKUP(G352,Sheet4!$A$2:$C$12,3,0))</f>
        <v/>
      </c>
      <c r="C352" s="172">
        <v>335</v>
      </c>
      <c r="D352" s="1418"/>
      <c r="E352" s="1419"/>
      <c r="F352" s="3072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31"/>
        <v>0</v>
      </c>
      <c r="M352" s="995"/>
      <c r="N352" s="277">
        <f t="shared" si="32"/>
        <v>0</v>
      </c>
      <c r="O352" s="995"/>
      <c r="P352" s="277">
        <f t="shared" si="33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34"/>
        <v/>
      </c>
      <c r="AK352" s="233"/>
      <c r="AL352" s="233"/>
      <c r="AM352" s="233"/>
      <c r="AN352" s="233"/>
      <c r="AO352" s="233">
        <f t="shared" si="35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4">
      <c r="B353" s="1504" t="str">
        <f>IF(G353="","",VLOOKUP(G353,Sheet4!$A$2:$C$12,3,0))</f>
        <v/>
      </c>
      <c r="C353" s="172">
        <v>336</v>
      </c>
      <c r="D353" s="1418"/>
      <c r="E353" s="1419"/>
      <c r="F353" s="3072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31"/>
        <v>0</v>
      </c>
      <c r="M353" s="995"/>
      <c r="N353" s="277">
        <f t="shared" si="32"/>
        <v>0</v>
      </c>
      <c r="O353" s="995"/>
      <c r="P353" s="277">
        <f t="shared" si="33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34"/>
        <v/>
      </c>
      <c r="AK353" s="233"/>
      <c r="AL353" s="233"/>
      <c r="AM353" s="233"/>
      <c r="AN353" s="233"/>
      <c r="AO353" s="233">
        <f t="shared" si="35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4">
      <c r="B354" s="1504" t="str">
        <f>IF(G354="","",VLOOKUP(G354,Sheet4!$A$2:$C$12,3,0))</f>
        <v/>
      </c>
      <c r="C354" s="172">
        <v>337</v>
      </c>
      <c r="D354" s="1418"/>
      <c r="E354" s="1419"/>
      <c r="F354" s="3072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31"/>
        <v>0</v>
      </c>
      <c r="M354" s="995"/>
      <c r="N354" s="277">
        <f t="shared" si="32"/>
        <v>0</v>
      </c>
      <c r="O354" s="995"/>
      <c r="P354" s="277">
        <f t="shared" si="33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34"/>
        <v/>
      </c>
      <c r="AK354" s="233"/>
      <c r="AL354" s="233"/>
      <c r="AM354" s="233"/>
      <c r="AN354" s="233"/>
      <c r="AO354" s="233">
        <f t="shared" si="35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4">
      <c r="B355" s="1504" t="str">
        <f>IF(G355="","",VLOOKUP(G355,Sheet4!$A$2:$C$12,3,0))</f>
        <v/>
      </c>
      <c r="C355" s="172">
        <v>338</v>
      </c>
      <c r="D355" s="1418"/>
      <c r="E355" s="1419"/>
      <c r="F355" s="3072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31"/>
        <v>0</v>
      </c>
      <c r="M355" s="995"/>
      <c r="N355" s="277">
        <f t="shared" si="32"/>
        <v>0</v>
      </c>
      <c r="O355" s="995"/>
      <c r="P355" s="277">
        <f t="shared" si="33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34"/>
        <v/>
      </c>
      <c r="AK355" s="233"/>
      <c r="AL355" s="233"/>
      <c r="AM355" s="233"/>
      <c r="AN355" s="233"/>
      <c r="AO355" s="233">
        <f t="shared" si="35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4">
      <c r="B356" s="1504" t="str">
        <f>IF(G356="","",VLOOKUP(G356,Sheet4!$A$2:$C$12,3,0))</f>
        <v/>
      </c>
      <c r="C356" s="172">
        <v>339</v>
      </c>
      <c r="D356" s="1418"/>
      <c r="E356" s="1419"/>
      <c r="F356" s="3072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31"/>
        <v>0</v>
      </c>
      <c r="M356" s="995"/>
      <c r="N356" s="277">
        <f t="shared" si="32"/>
        <v>0</v>
      </c>
      <c r="O356" s="995"/>
      <c r="P356" s="277">
        <f t="shared" si="33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34"/>
        <v/>
      </c>
      <c r="AK356" s="233"/>
      <c r="AL356" s="233"/>
      <c r="AM356" s="233"/>
      <c r="AN356" s="233"/>
      <c r="AO356" s="233">
        <f t="shared" si="35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4">
      <c r="B357" s="1504" t="str">
        <f>IF(G357="","",VLOOKUP(G357,Sheet4!$A$2:$C$12,3,0))</f>
        <v/>
      </c>
      <c r="C357" s="172">
        <v>340</v>
      </c>
      <c r="D357" s="1418"/>
      <c r="E357" s="1419"/>
      <c r="F357" s="3072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31"/>
        <v>0</v>
      </c>
      <c r="M357" s="995"/>
      <c r="N357" s="277">
        <f t="shared" si="32"/>
        <v>0</v>
      </c>
      <c r="O357" s="995"/>
      <c r="P357" s="277">
        <f t="shared" si="33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34"/>
        <v/>
      </c>
      <c r="AK357" s="233"/>
      <c r="AL357" s="233"/>
      <c r="AM357" s="233"/>
      <c r="AN357" s="233"/>
      <c r="AO357" s="233">
        <f t="shared" si="35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4">
      <c r="B358" s="1504" t="str">
        <f>IF(G358="","",VLOOKUP(G358,Sheet4!$A$2:$C$12,3,0))</f>
        <v/>
      </c>
      <c r="C358" s="172">
        <v>341</v>
      </c>
      <c r="D358" s="1418"/>
      <c r="E358" s="1419"/>
      <c r="F358" s="3072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31"/>
        <v>0</v>
      </c>
      <c r="M358" s="995"/>
      <c r="N358" s="277">
        <f t="shared" si="32"/>
        <v>0</v>
      </c>
      <c r="O358" s="995"/>
      <c r="P358" s="277">
        <f t="shared" si="33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34"/>
        <v/>
      </c>
      <c r="AK358" s="233"/>
      <c r="AL358" s="233"/>
      <c r="AM358" s="233"/>
      <c r="AN358" s="233"/>
      <c r="AO358" s="233">
        <f t="shared" si="35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4">
      <c r="B359" s="1504" t="str">
        <f>IF(G359="","",VLOOKUP(G359,Sheet4!$A$2:$C$12,3,0))</f>
        <v/>
      </c>
      <c r="C359" s="172">
        <v>342</v>
      </c>
      <c r="D359" s="1418"/>
      <c r="E359" s="1419"/>
      <c r="F359" s="3072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31"/>
        <v>0</v>
      </c>
      <c r="M359" s="995"/>
      <c r="N359" s="277">
        <f t="shared" si="32"/>
        <v>0</v>
      </c>
      <c r="O359" s="995"/>
      <c r="P359" s="277">
        <f t="shared" si="33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34"/>
        <v/>
      </c>
      <c r="AK359" s="233"/>
      <c r="AL359" s="233"/>
      <c r="AM359" s="233"/>
      <c r="AN359" s="233"/>
      <c r="AO359" s="233">
        <f t="shared" si="35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4">
      <c r="B360" s="1504" t="str">
        <f>IF(G360="","",VLOOKUP(G360,Sheet4!$A$2:$C$12,3,0))</f>
        <v/>
      </c>
      <c r="C360" s="172">
        <v>343</v>
      </c>
      <c r="D360" s="1418"/>
      <c r="E360" s="1419"/>
      <c r="F360" s="3072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31"/>
        <v>0</v>
      </c>
      <c r="M360" s="995"/>
      <c r="N360" s="277">
        <f t="shared" si="32"/>
        <v>0</v>
      </c>
      <c r="O360" s="995"/>
      <c r="P360" s="277">
        <f t="shared" si="33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34"/>
        <v/>
      </c>
      <c r="AK360" s="233"/>
      <c r="AL360" s="233"/>
      <c r="AM360" s="233"/>
      <c r="AN360" s="233"/>
      <c r="AO360" s="233">
        <f t="shared" si="35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4">
      <c r="B361" s="1504" t="str">
        <f>IF(G361="","",VLOOKUP(G361,Sheet4!$A$2:$C$12,3,0))</f>
        <v/>
      </c>
      <c r="C361" s="172">
        <v>344</v>
      </c>
      <c r="D361" s="1418"/>
      <c r="E361" s="1419"/>
      <c r="F361" s="3072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31"/>
        <v>0</v>
      </c>
      <c r="M361" s="995"/>
      <c r="N361" s="277">
        <f t="shared" si="32"/>
        <v>0</v>
      </c>
      <c r="O361" s="995"/>
      <c r="P361" s="277">
        <f t="shared" si="33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34"/>
        <v/>
      </c>
      <c r="AK361" s="233"/>
      <c r="AL361" s="233"/>
      <c r="AM361" s="233"/>
      <c r="AN361" s="233"/>
      <c r="AO361" s="233">
        <f t="shared" si="35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4">
      <c r="B362" s="1504" t="str">
        <f>IF(G362="","",VLOOKUP(G362,Sheet4!$A$2:$C$12,3,0))</f>
        <v/>
      </c>
      <c r="C362" s="172">
        <v>345</v>
      </c>
      <c r="D362" s="1418"/>
      <c r="E362" s="1419"/>
      <c r="F362" s="3072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31"/>
        <v>0</v>
      </c>
      <c r="M362" s="995"/>
      <c r="N362" s="277">
        <f t="shared" si="32"/>
        <v>0</v>
      </c>
      <c r="O362" s="995"/>
      <c r="P362" s="277">
        <f t="shared" si="33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34"/>
        <v/>
      </c>
      <c r="AK362" s="233"/>
      <c r="AL362" s="233"/>
      <c r="AM362" s="233"/>
      <c r="AN362" s="233"/>
      <c r="AO362" s="233">
        <f t="shared" si="35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4">
      <c r="B363" s="1504" t="str">
        <f>IF(G363="","",VLOOKUP(G363,Sheet4!$A$2:$C$12,3,0))</f>
        <v/>
      </c>
      <c r="C363" s="172">
        <v>346</v>
      </c>
      <c r="D363" s="1418"/>
      <c r="E363" s="1419"/>
      <c r="F363" s="3072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31"/>
        <v>0</v>
      </c>
      <c r="M363" s="995"/>
      <c r="N363" s="277">
        <f t="shared" si="32"/>
        <v>0</v>
      </c>
      <c r="O363" s="995"/>
      <c r="P363" s="277">
        <f t="shared" si="33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34"/>
        <v/>
      </c>
      <c r="AK363" s="233"/>
      <c r="AL363" s="233"/>
      <c r="AM363" s="233"/>
      <c r="AN363" s="233"/>
      <c r="AO363" s="233">
        <f t="shared" si="35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4">
      <c r="B364" s="1504" t="str">
        <f>IF(G364="","",VLOOKUP(G364,Sheet4!$A$2:$C$12,3,0))</f>
        <v/>
      </c>
      <c r="C364" s="172">
        <v>347</v>
      </c>
      <c r="D364" s="1418"/>
      <c r="E364" s="1419"/>
      <c r="F364" s="3072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31"/>
        <v>0</v>
      </c>
      <c r="M364" s="995"/>
      <c r="N364" s="277">
        <f t="shared" si="32"/>
        <v>0</v>
      </c>
      <c r="O364" s="995"/>
      <c r="P364" s="277">
        <f t="shared" si="33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34"/>
        <v/>
      </c>
      <c r="AK364" s="233"/>
      <c r="AL364" s="233"/>
      <c r="AM364" s="233"/>
      <c r="AN364" s="233"/>
      <c r="AO364" s="233">
        <f t="shared" si="35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4">
      <c r="B365" s="1504" t="str">
        <f>IF(G365="","",VLOOKUP(G365,Sheet4!$A$2:$C$12,3,0))</f>
        <v/>
      </c>
      <c r="C365" s="172">
        <v>348</v>
      </c>
      <c r="D365" s="1418"/>
      <c r="E365" s="1419"/>
      <c r="F365" s="3072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31"/>
        <v>0</v>
      </c>
      <c r="M365" s="995"/>
      <c r="N365" s="277">
        <f t="shared" si="32"/>
        <v>0</v>
      </c>
      <c r="O365" s="995"/>
      <c r="P365" s="277">
        <f t="shared" si="33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34"/>
        <v/>
      </c>
      <c r="AK365" s="233"/>
      <c r="AL365" s="233"/>
      <c r="AM365" s="233"/>
      <c r="AN365" s="233"/>
      <c r="AO365" s="233">
        <f t="shared" si="35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4">
      <c r="B366" s="1504" t="str">
        <f>IF(G366="","",VLOOKUP(G366,Sheet4!$A$2:$C$12,3,0))</f>
        <v/>
      </c>
      <c r="C366" s="172">
        <v>349</v>
      </c>
      <c r="D366" s="1418"/>
      <c r="E366" s="1419"/>
      <c r="F366" s="3072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31"/>
        <v>0</v>
      </c>
      <c r="M366" s="995"/>
      <c r="N366" s="277">
        <f t="shared" si="32"/>
        <v>0</v>
      </c>
      <c r="O366" s="995"/>
      <c r="P366" s="277">
        <f t="shared" si="33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34"/>
        <v/>
      </c>
      <c r="AK366" s="233"/>
      <c r="AL366" s="233"/>
      <c r="AM366" s="233"/>
      <c r="AN366" s="233"/>
      <c r="AO366" s="233">
        <f t="shared" si="35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4">
      <c r="B367" s="1504" t="str">
        <f>IF(G367="","",VLOOKUP(G367,Sheet4!$A$2:$C$12,3,0))</f>
        <v/>
      </c>
      <c r="C367" s="172">
        <v>350</v>
      </c>
      <c r="D367" s="1418"/>
      <c r="E367" s="1419"/>
      <c r="F367" s="3072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31"/>
        <v>0</v>
      </c>
      <c r="M367" s="995"/>
      <c r="N367" s="277">
        <f t="shared" si="32"/>
        <v>0</v>
      </c>
      <c r="O367" s="995"/>
      <c r="P367" s="277">
        <f t="shared" si="33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34"/>
        <v/>
      </c>
      <c r="AK367" s="233"/>
      <c r="AL367" s="233"/>
      <c r="AM367" s="233"/>
      <c r="AN367" s="233"/>
      <c r="AO367" s="233">
        <f t="shared" si="35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4">
      <c r="B368" s="1504" t="str">
        <f>IF(G368="","",VLOOKUP(G368,Sheet4!$A$2:$C$12,3,0))</f>
        <v/>
      </c>
      <c r="C368" s="172">
        <v>351</v>
      </c>
      <c r="D368" s="1418"/>
      <c r="E368" s="1419"/>
      <c r="F368" s="3072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31"/>
        <v>0</v>
      </c>
      <c r="M368" s="995"/>
      <c r="N368" s="277">
        <f t="shared" si="32"/>
        <v>0</v>
      </c>
      <c r="O368" s="995"/>
      <c r="P368" s="277">
        <f t="shared" si="33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34"/>
        <v/>
      </c>
      <c r="AK368" s="233"/>
      <c r="AL368" s="233"/>
      <c r="AM368" s="233"/>
      <c r="AN368" s="233"/>
      <c r="AO368" s="233">
        <f t="shared" si="35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4">
      <c r="B369" s="1504" t="str">
        <f>IF(G369="","",VLOOKUP(G369,Sheet4!$A$2:$C$12,3,0))</f>
        <v/>
      </c>
      <c r="C369" s="172">
        <v>352</v>
      </c>
      <c r="D369" s="1418"/>
      <c r="E369" s="1419"/>
      <c r="F369" s="3072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31"/>
        <v>0</v>
      </c>
      <c r="M369" s="995"/>
      <c r="N369" s="277">
        <f t="shared" si="32"/>
        <v>0</v>
      </c>
      <c r="O369" s="995"/>
      <c r="P369" s="277">
        <f t="shared" si="33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34"/>
        <v/>
      </c>
      <c r="AK369" s="233"/>
      <c r="AL369" s="233"/>
      <c r="AM369" s="233"/>
      <c r="AN369" s="233"/>
      <c r="AO369" s="233">
        <f t="shared" si="35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4">
      <c r="B370" s="1504" t="str">
        <f>IF(G370="","",VLOOKUP(G370,Sheet4!$A$2:$C$12,3,0))</f>
        <v/>
      </c>
      <c r="C370" s="172">
        <v>353</v>
      </c>
      <c r="D370" s="1418"/>
      <c r="E370" s="1419"/>
      <c r="F370" s="3072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31"/>
        <v>0</v>
      </c>
      <c r="M370" s="995"/>
      <c r="N370" s="277">
        <f t="shared" si="32"/>
        <v>0</v>
      </c>
      <c r="O370" s="995"/>
      <c r="P370" s="277">
        <f t="shared" si="33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34"/>
        <v/>
      </c>
      <c r="AK370" s="233"/>
      <c r="AL370" s="233"/>
      <c r="AM370" s="233"/>
      <c r="AN370" s="233"/>
      <c r="AO370" s="233">
        <f t="shared" si="35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4">
      <c r="B371" s="1504" t="str">
        <f>IF(G371="","",VLOOKUP(G371,Sheet4!$A$2:$C$12,3,0))</f>
        <v/>
      </c>
      <c r="C371" s="172">
        <v>354</v>
      </c>
      <c r="D371" s="1418"/>
      <c r="E371" s="1419"/>
      <c r="F371" s="3072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31"/>
        <v>0</v>
      </c>
      <c r="M371" s="995"/>
      <c r="N371" s="277">
        <f t="shared" si="32"/>
        <v>0</v>
      </c>
      <c r="O371" s="995"/>
      <c r="P371" s="277">
        <f t="shared" si="33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34"/>
        <v/>
      </c>
      <c r="AK371" s="233"/>
      <c r="AL371" s="233"/>
      <c r="AM371" s="233"/>
      <c r="AN371" s="233"/>
      <c r="AO371" s="233">
        <f t="shared" si="35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4">
      <c r="B372" s="1504" t="str">
        <f>IF(G372="","",VLOOKUP(G372,Sheet4!$A$2:$C$12,3,0))</f>
        <v/>
      </c>
      <c r="C372" s="172">
        <v>355</v>
      </c>
      <c r="D372" s="1418"/>
      <c r="E372" s="1419"/>
      <c r="F372" s="3072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31"/>
        <v>0</v>
      </c>
      <c r="M372" s="995"/>
      <c r="N372" s="277">
        <f t="shared" si="32"/>
        <v>0</v>
      </c>
      <c r="O372" s="995"/>
      <c r="P372" s="277">
        <f t="shared" si="33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34"/>
        <v/>
      </c>
      <c r="AK372" s="233"/>
      <c r="AL372" s="233"/>
      <c r="AM372" s="233"/>
      <c r="AN372" s="233"/>
      <c r="AO372" s="233">
        <f t="shared" si="35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4">
      <c r="B373" s="1504" t="str">
        <f>IF(G373="","",VLOOKUP(G373,Sheet4!$A$2:$C$12,3,0))</f>
        <v/>
      </c>
      <c r="C373" s="172">
        <v>356</v>
      </c>
      <c r="D373" s="1418"/>
      <c r="E373" s="1419"/>
      <c r="F373" s="3072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31"/>
        <v>0</v>
      </c>
      <c r="M373" s="995"/>
      <c r="N373" s="277">
        <f t="shared" si="32"/>
        <v>0</v>
      </c>
      <c r="O373" s="995"/>
      <c r="P373" s="277">
        <f t="shared" si="33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34"/>
        <v/>
      </c>
      <c r="AK373" s="233"/>
      <c r="AL373" s="233"/>
      <c r="AM373" s="233"/>
      <c r="AN373" s="233"/>
      <c r="AO373" s="233">
        <f t="shared" si="35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4">
      <c r="B374" s="1504" t="str">
        <f>IF(G374="","",VLOOKUP(G374,Sheet4!$A$2:$C$12,3,0))</f>
        <v/>
      </c>
      <c r="C374" s="172">
        <v>357</v>
      </c>
      <c r="D374" s="1418"/>
      <c r="E374" s="1419"/>
      <c r="F374" s="3072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31"/>
        <v>0</v>
      </c>
      <c r="M374" s="995"/>
      <c r="N374" s="277">
        <f t="shared" si="32"/>
        <v>0</v>
      </c>
      <c r="O374" s="995"/>
      <c r="P374" s="277">
        <f t="shared" si="33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34"/>
        <v/>
      </c>
      <c r="AK374" s="233"/>
      <c r="AL374" s="233"/>
      <c r="AM374" s="233"/>
      <c r="AN374" s="233"/>
      <c r="AO374" s="233">
        <f t="shared" si="35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4">
      <c r="B375" s="1504" t="str">
        <f>IF(G375="","",VLOOKUP(G375,Sheet4!$A$2:$C$12,3,0))</f>
        <v/>
      </c>
      <c r="C375" s="172">
        <v>358</v>
      </c>
      <c r="D375" s="1418"/>
      <c r="E375" s="1419"/>
      <c r="F375" s="3072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31"/>
        <v>0</v>
      </c>
      <c r="M375" s="995"/>
      <c r="N375" s="277">
        <f t="shared" si="32"/>
        <v>0</v>
      </c>
      <c r="O375" s="995"/>
      <c r="P375" s="277">
        <f t="shared" si="33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34"/>
        <v/>
      </c>
      <c r="AK375" s="233"/>
      <c r="AL375" s="233"/>
      <c r="AM375" s="233"/>
      <c r="AN375" s="233"/>
      <c r="AO375" s="233">
        <f t="shared" si="35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4">
      <c r="B376" s="1504" t="str">
        <f>IF(G376="","",VLOOKUP(G376,Sheet4!$A$2:$C$12,3,0))</f>
        <v/>
      </c>
      <c r="C376" s="172">
        <v>359</v>
      </c>
      <c r="D376" s="1418"/>
      <c r="E376" s="1419"/>
      <c r="F376" s="3072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31"/>
        <v>0</v>
      </c>
      <c r="M376" s="995"/>
      <c r="N376" s="277">
        <f t="shared" si="32"/>
        <v>0</v>
      </c>
      <c r="O376" s="995"/>
      <c r="P376" s="277">
        <f t="shared" si="33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34"/>
        <v/>
      </c>
      <c r="AK376" s="233"/>
      <c r="AL376" s="233"/>
      <c r="AM376" s="233"/>
      <c r="AN376" s="233"/>
      <c r="AO376" s="233">
        <f t="shared" si="35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4">
      <c r="B377" s="1504" t="str">
        <f>IF(G377="","",VLOOKUP(G377,Sheet4!$A$2:$C$12,3,0))</f>
        <v/>
      </c>
      <c r="C377" s="172">
        <v>360</v>
      </c>
      <c r="D377" s="1418"/>
      <c r="E377" s="1419"/>
      <c r="F377" s="3072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31"/>
        <v>0</v>
      </c>
      <c r="M377" s="995"/>
      <c r="N377" s="277">
        <f t="shared" si="32"/>
        <v>0</v>
      </c>
      <c r="O377" s="995"/>
      <c r="P377" s="277">
        <f t="shared" si="33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34"/>
        <v/>
      </c>
      <c r="AK377" s="233"/>
      <c r="AL377" s="233"/>
      <c r="AM377" s="233"/>
      <c r="AN377" s="233"/>
      <c r="AO377" s="233">
        <f t="shared" si="35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4">
      <c r="B378" s="1504" t="str">
        <f>IF(G378="","",VLOOKUP(G378,Sheet4!$A$2:$C$12,3,0))</f>
        <v/>
      </c>
      <c r="C378" s="172">
        <v>361</v>
      </c>
      <c r="D378" s="1418"/>
      <c r="E378" s="1419"/>
      <c r="F378" s="3072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31"/>
        <v>0</v>
      </c>
      <c r="M378" s="995"/>
      <c r="N378" s="277">
        <f t="shared" si="32"/>
        <v>0</v>
      </c>
      <c r="O378" s="995"/>
      <c r="P378" s="277">
        <f t="shared" si="33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34"/>
        <v/>
      </c>
      <c r="AK378" s="233"/>
      <c r="AL378" s="233"/>
      <c r="AM378" s="233"/>
      <c r="AN378" s="233"/>
      <c r="AO378" s="233">
        <f t="shared" si="35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4">
      <c r="B379" s="1504" t="str">
        <f>IF(G379="","",VLOOKUP(G379,Sheet4!$A$2:$C$12,3,0))</f>
        <v/>
      </c>
      <c r="C379" s="172">
        <v>362</v>
      </c>
      <c r="D379" s="1418"/>
      <c r="E379" s="1419"/>
      <c r="F379" s="3072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31"/>
        <v>0</v>
      </c>
      <c r="M379" s="995"/>
      <c r="N379" s="277">
        <f t="shared" si="32"/>
        <v>0</v>
      </c>
      <c r="O379" s="995"/>
      <c r="P379" s="277">
        <f t="shared" si="33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34"/>
        <v/>
      </c>
      <c r="AK379" s="233"/>
      <c r="AL379" s="233"/>
      <c r="AM379" s="233"/>
      <c r="AN379" s="233"/>
      <c r="AO379" s="233">
        <f t="shared" si="35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4">
      <c r="B380" s="1504" t="str">
        <f>IF(G380="","",VLOOKUP(G380,Sheet4!$A$2:$C$12,3,0))</f>
        <v/>
      </c>
      <c r="C380" s="172">
        <v>363</v>
      </c>
      <c r="D380" s="1418"/>
      <c r="E380" s="1419"/>
      <c r="F380" s="3072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31"/>
        <v>0</v>
      </c>
      <c r="M380" s="995"/>
      <c r="N380" s="277">
        <f t="shared" si="32"/>
        <v>0</v>
      </c>
      <c r="O380" s="995"/>
      <c r="P380" s="277">
        <f t="shared" si="33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34"/>
        <v/>
      </c>
      <c r="AK380" s="233"/>
      <c r="AL380" s="233"/>
      <c r="AM380" s="233"/>
      <c r="AN380" s="233"/>
      <c r="AO380" s="233">
        <f t="shared" si="35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4">
      <c r="B381" s="1504" t="str">
        <f>IF(G381="","",VLOOKUP(G381,Sheet4!$A$2:$C$12,3,0))</f>
        <v/>
      </c>
      <c r="C381" s="172">
        <v>364</v>
      </c>
      <c r="D381" s="1418"/>
      <c r="E381" s="1419"/>
      <c r="F381" s="3072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31"/>
        <v>0</v>
      </c>
      <c r="M381" s="995"/>
      <c r="N381" s="277">
        <f t="shared" si="32"/>
        <v>0</v>
      </c>
      <c r="O381" s="995"/>
      <c r="P381" s="277">
        <f t="shared" si="33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34"/>
        <v/>
      </c>
      <c r="AK381" s="233"/>
      <c r="AL381" s="233"/>
      <c r="AM381" s="233"/>
      <c r="AN381" s="233"/>
      <c r="AO381" s="233">
        <f t="shared" si="35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4">
      <c r="B382" s="1504" t="str">
        <f>IF(G382="","",VLOOKUP(G382,Sheet4!$A$2:$C$12,3,0))</f>
        <v/>
      </c>
      <c r="C382" s="172">
        <v>365</v>
      </c>
      <c r="D382" s="1418"/>
      <c r="E382" s="1419"/>
      <c r="F382" s="3072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31"/>
        <v>0</v>
      </c>
      <c r="M382" s="995"/>
      <c r="N382" s="277">
        <f t="shared" si="32"/>
        <v>0</v>
      </c>
      <c r="O382" s="995"/>
      <c r="P382" s="277">
        <f t="shared" si="33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34"/>
        <v/>
      </c>
      <c r="AK382" s="233"/>
      <c r="AL382" s="233"/>
      <c r="AM382" s="233"/>
      <c r="AN382" s="233"/>
      <c r="AO382" s="233">
        <f t="shared" si="35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4">
      <c r="B383" s="1504" t="str">
        <f>IF(G383="","",VLOOKUP(G383,Sheet4!$A$2:$C$12,3,0))</f>
        <v/>
      </c>
      <c r="C383" s="172">
        <v>366</v>
      </c>
      <c r="D383" s="1418"/>
      <c r="E383" s="1419"/>
      <c r="F383" s="3072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31"/>
        <v>0</v>
      </c>
      <c r="M383" s="995"/>
      <c r="N383" s="277">
        <f t="shared" si="32"/>
        <v>0</v>
      </c>
      <c r="O383" s="995"/>
      <c r="P383" s="277">
        <f t="shared" si="33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34"/>
        <v/>
      </c>
      <c r="AK383" s="233"/>
      <c r="AL383" s="233"/>
      <c r="AM383" s="233"/>
      <c r="AN383" s="233"/>
      <c r="AO383" s="233">
        <f t="shared" si="35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4">
      <c r="B384" s="1504" t="str">
        <f>IF(G384="","",VLOOKUP(G384,Sheet4!$A$2:$C$12,3,0))</f>
        <v/>
      </c>
      <c r="C384" s="172">
        <v>367</v>
      </c>
      <c r="D384" s="1418"/>
      <c r="E384" s="1419"/>
      <c r="F384" s="3072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31"/>
        <v>0</v>
      </c>
      <c r="M384" s="995"/>
      <c r="N384" s="277">
        <f t="shared" si="32"/>
        <v>0</v>
      </c>
      <c r="O384" s="995"/>
      <c r="P384" s="277">
        <f t="shared" si="33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34"/>
        <v/>
      </c>
      <c r="AK384" s="233"/>
      <c r="AL384" s="233"/>
      <c r="AM384" s="233"/>
      <c r="AN384" s="233"/>
      <c r="AO384" s="233">
        <f t="shared" si="35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4">
      <c r="B385" s="1504" t="str">
        <f>IF(G385="","",VLOOKUP(G385,Sheet4!$A$2:$C$12,3,0))</f>
        <v/>
      </c>
      <c r="C385" s="172">
        <v>368</v>
      </c>
      <c r="D385" s="1418"/>
      <c r="E385" s="1419"/>
      <c r="F385" s="3072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31"/>
        <v>0</v>
      </c>
      <c r="M385" s="995"/>
      <c r="N385" s="277">
        <f t="shared" si="32"/>
        <v>0</v>
      </c>
      <c r="O385" s="995"/>
      <c r="P385" s="277">
        <f t="shared" si="33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34"/>
        <v/>
      </c>
      <c r="AK385" s="233"/>
      <c r="AL385" s="233"/>
      <c r="AM385" s="233"/>
      <c r="AN385" s="233"/>
      <c r="AO385" s="233">
        <f t="shared" si="35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4">
      <c r="B386" s="1504" t="str">
        <f>IF(G386="","",VLOOKUP(G386,Sheet4!$A$2:$C$12,3,0))</f>
        <v/>
      </c>
      <c r="C386" s="172">
        <v>369</v>
      </c>
      <c r="D386" s="1418"/>
      <c r="E386" s="1419"/>
      <c r="F386" s="3072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31"/>
        <v>0</v>
      </c>
      <c r="M386" s="995"/>
      <c r="N386" s="277">
        <f t="shared" si="32"/>
        <v>0</v>
      </c>
      <c r="O386" s="995"/>
      <c r="P386" s="277">
        <f t="shared" si="33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34"/>
        <v/>
      </c>
      <c r="AK386" s="233"/>
      <c r="AL386" s="233"/>
      <c r="AM386" s="233"/>
      <c r="AN386" s="233"/>
      <c r="AO386" s="233">
        <f t="shared" si="35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4">
      <c r="B387" s="1504" t="str">
        <f>IF(G387="","",VLOOKUP(G387,Sheet4!$A$2:$C$12,3,0))</f>
        <v/>
      </c>
      <c r="C387" s="172">
        <v>370</v>
      </c>
      <c r="D387" s="1418"/>
      <c r="E387" s="1419"/>
      <c r="F387" s="3072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31"/>
        <v>0</v>
      </c>
      <c r="M387" s="995"/>
      <c r="N387" s="277">
        <f t="shared" si="32"/>
        <v>0</v>
      </c>
      <c r="O387" s="995"/>
      <c r="P387" s="277">
        <f t="shared" si="33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34"/>
        <v/>
      </c>
      <c r="AK387" s="233"/>
      <c r="AL387" s="233"/>
      <c r="AM387" s="233"/>
      <c r="AN387" s="233"/>
      <c r="AO387" s="233">
        <f t="shared" si="35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4">
      <c r="B388" s="1504" t="str">
        <f>IF(G388="","",VLOOKUP(G388,Sheet4!$A$2:$C$12,3,0))</f>
        <v/>
      </c>
      <c r="C388" s="172">
        <v>371</v>
      </c>
      <c r="D388" s="1418"/>
      <c r="E388" s="1419"/>
      <c r="F388" s="3072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31"/>
        <v>0</v>
      </c>
      <c r="M388" s="995"/>
      <c r="N388" s="277">
        <f t="shared" si="32"/>
        <v>0</v>
      </c>
      <c r="O388" s="995"/>
      <c r="P388" s="277">
        <f t="shared" si="33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34"/>
        <v/>
      </c>
      <c r="AK388" s="233"/>
      <c r="AL388" s="233"/>
      <c r="AM388" s="233"/>
      <c r="AN388" s="233"/>
      <c r="AO388" s="233">
        <f t="shared" si="35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4">
      <c r="B389" s="1504" t="str">
        <f>IF(G389="","",VLOOKUP(G389,Sheet4!$A$2:$C$12,3,0))</f>
        <v/>
      </c>
      <c r="C389" s="172">
        <v>372</v>
      </c>
      <c r="D389" s="1418"/>
      <c r="E389" s="1419"/>
      <c r="F389" s="3072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31"/>
        <v>0</v>
      </c>
      <c r="M389" s="995"/>
      <c r="N389" s="277">
        <f t="shared" si="32"/>
        <v>0</v>
      </c>
      <c r="O389" s="995"/>
      <c r="P389" s="277">
        <f t="shared" si="33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34"/>
        <v/>
      </c>
      <c r="AK389" s="233"/>
      <c r="AL389" s="233"/>
      <c r="AM389" s="233"/>
      <c r="AN389" s="233"/>
      <c r="AO389" s="233">
        <f t="shared" si="35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4">
      <c r="B390" s="1504" t="str">
        <f>IF(G390="","",VLOOKUP(G390,Sheet4!$A$2:$C$12,3,0))</f>
        <v/>
      </c>
      <c r="C390" s="172">
        <v>373</v>
      </c>
      <c r="D390" s="1418"/>
      <c r="E390" s="1419"/>
      <c r="F390" s="3072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31"/>
        <v>0</v>
      </c>
      <c r="M390" s="995"/>
      <c r="N390" s="277">
        <f t="shared" si="32"/>
        <v>0</v>
      </c>
      <c r="O390" s="995"/>
      <c r="P390" s="277">
        <f t="shared" si="33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34"/>
        <v/>
      </c>
      <c r="AK390" s="233"/>
      <c r="AL390" s="233"/>
      <c r="AM390" s="233"/>
      <c r="AN390" s="233"/>
      <c r="AO390" s="233">
        <f t="shared" si="35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4">
      <c r="B391" s="1504" t="str">
        <f>IF(G391="","",VLOOKUP(G391,Sheet4!$A$2:$C$12,3,0))</f>
        <v/>
      </c>
      <c r="C391" s="172">
        <v>374</v>
      </c>
      <c r="D391" s="1418"/>
      <c r="E391" s="1419"/>
      <c r="F391" s="3072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31"/>
        <v>0</v>
      </c>
      <c r="M391" s="995"/>
      <c r="N391" s="277">
        <f t="shared" si="32"/>
        <v>0</v>
      </c>
      <c r="O391" s="995"/>
      <c r="P391" s="277">
        <f t="shared" si="33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34"/>
        <v/>
      </c>
      <c r="AK391" s="233"/>
      <c r="AL391" s="233"/>
      <c r="AM391" s="233"/>
      <c r="AN391" s="233"/>
      <c r="AO391" s="233">
        <f t="shared" si="35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4">
      <c r="B392" s="1504" t="str">
        <f>IF(G392="","",VLOOKUP(G392,Sheet4!$A$2:$C$12,3,0))</f>
        <v/>
      </c>
      <c r="C392" s="172">
        <v>375</v>
      </c>
      <c r="D392" s="1418"/>
      <c r="E392" s="1419"/>
      <c r="F392" s="3072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31"/>
        <v>0</v>
      </c>
      <c r="M392" s="995"/>
      <c r="N392" s="277">
        <f t="shared" si="32"/>
        <v>0</v>
      </c>
      <c r="O392" s="995"/>
      <c r="P392" s="277">
        <f t="shared" si="33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34"/>
        <v/>
      </c>
      <c r="AK392" s="233"/>
      <c r="AL392" s="233"/>
      <c r="AM392" s="233"/>
      <c r="AN392" s="233"/>
      <c r="AO392" s="233">
        <f t="shared" si="35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4">
      <c r="B393" s="1504" t="str">
        <f>IF(G393="","",VLOOKUP(G393,Sheet4!$A$2:$C$12,3,0))</f>
        <v/>
      </c>
      <c r="C393" s="172">
        <v>376</v>
      </c>
      <c r="D393" s="1418"/>
      <c r="E393" s="1419"/>
      <c r="F393" s="3072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31"/>
        <v>0</v>
      </c>
      <c r="M393" s="995"/>
      <c r="N393" s="277">
        <f t="shared" si="32"/>
        <v>0</v>
      </c>
      <c r="O393" s="995"/>
      <c r="P393" s="277">
        <f t="shared" si="33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34"/>
        <v/>
      </c>
      <c r="AK393" s="233"/>
      <c r="AL393" s="233"/>
      <c r="AM393" s="233"/>
      <c r="AN393" s="233"/>
      <c r="AO393" s="233">
        <f t="shared" si="35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4">
      <c r="B394" s="1504" t="str">
        <f>IF(G394="","",VLOOKUP(G394,Sheet4!$A$2:$C$12,3,0))</f>
        <v/>
      </c>
      <c r="C394" s="172">
        <v>377</v>
      </c>
      <c r="D394" s="1418"/>
      <c r="E394" s="1419"/>
      <c r="F394" s="3072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31"/>
        <v>0</v>
      </c>
      <c r="M394" s="995"/>
      <c r="N394" s="277">
        <f t="shared" si="32"/>
        <v>0</v>
      </c>
      <c r="O394" s="995"/>
      <c r="P394" s="277">
        <f t="shared" si="33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34"/>
        <v/>
      </c>
      <c r="AK394" s="233"/>
      <c r="AL394" s="233"/>
      <c r="AM394" s="233"/>
      <c r="AN394" s="233"/>
      <c r="AO394" s="233">
        <f t="shared" si="35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4">
      <c r="B395" s="1504" t="str">
        <f>IF(G395="","",VLOOKUP(G395,Sheet4!$A$2:$C$12,3,0))</f>
        <v/>
      </c>
      <c r="C395" s="172">
        <v>378</v>
      </c>
      <c r="D395" s="1418"/>
      <c r="E395" s="1419"/>
      <c r="F395" s="3072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31"/>
        <v>0</v>
      </c>
      <c r="M395" s="995"/>
      <c r="N395" s="277">
        <f t="shared" si="32"/>
        <v>0</v>
      </c>
      <c r="O395" s="995"/>
      <c r="P395" s="277">
        <f t="shared" si="33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34"/>
        <v/>
      </c>
      <c r="AK395" s="233"/>
      <c r="AL395" s="233"/>
      <c r="AM395" s="233"/>
      <c r="AN395" s="233"/>
      <c r="AO395" s="233">
        <f t="shared" si="35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4">
      <c r="B396" s="1504" t="str">
        <f>IF(G396="","",VLOOKUP(G396,Sheet4!$A$2:$C$12,3,0))</f>
        <v/>
      </c>
      <c r="C396" s="172">
        <v>379</v>
      </c>
      <c r="D396" s="1418"/>
      <c r="E396" s="1419"/>
      <c r="F396" s="3072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31"/>
        <v>0</v>
      </c>
      <c r="M396" s="995"/>
      <c r="N396" s="277">
        <f t="shared" si="32"/>
        <v>0</v>
      </c>
      <c r="O396" s="995"/>
      <c r="P396" s="277">
        <f t="shared" si="33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34"/>
        <v/>
      </c>
      <c r="AK396" s="233"/>
      <c r="AL396" s="233"/>
      <c r="AM396" s="233"/>
      <c r="AN396" s="233"/>
      <c r="AO396" s="233">
        <f t="shared" si="35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4">
      <c r="B397" s="1504" t="str">
        <f>IF(G397="","",VLOOKUP(G397,Sheet4!$A$2:$C$12,3,0))</f>
        <v/>
      </c>
      <c r="C397" s="172">
        <v>380</v>
      </c>
      <c r="D397" s="1418"/>
      <c r="E397" s="1419"/>
      <c r="F397" s="3072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31"/>
        <v>0</v>
      </c>
      <c r="M397" s="995"/>
      <c r="N397" s="277">
        <f t="shared" si="32"/>
        <v>0</v>
      </c>
      <c r="O397" s="995"/>
      <c r="P397" s="277">
        <f t="shared" si="33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34"/>
        <v/>
      </c>
      <c r="AK397" s="233"/>
      <c r="AL397" s="233"/>
      <c r="AM397" s="233"/>
      <c r="AN397" s="233"/>
      <c r="AO397" s="233">
        <f t="shared" si="35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4">
      <c r="B398" s="1504" t="str">
        <f>IF(G398="","",VLOOKUP(G398,Sheet4!$A$2:$C$12,3,0))</f>
        <v/>
      </c>
      <c r="C398" s="172">
        <v>381</v>
      </c>
      <c r="D398" s="1418"/>
      <c r="E398" s="1419"/>
      <c r="F398" s="3072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31"/>
        <v>0</v>
      </c>
      <c r="M398" s="995"/>
      <c r="N398" s="277">
        <f t="shared" si="32"/>
        <v>0</v>
      </c>
      <c r="O398" s="995"/>
      <c r="P398" s="277">
        <f t="shared" si="33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34"/>
        <v/>
      </c>
      <c r="AK398" s="233"/>
      <c r="AL398" s="233"/>
      <c r="AM398" s="233"/>
      <c r="AN398" s="233"/>
      <c r="AO398" s="233">
        <f t="shared" si="35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4">
      <c r="B399" s="1504" t="str">
        <f>IF(G399="","",VLOOKUP(G399,Sheet4!$A$2:$C$12,3,0))</f>
        <v/>
      </c>
      <c r="C399" s="172">
        <v>382</v>
      </c>
      <c r="D399" s="1418"/>
      <c r="E399" s="1419"/>
      <c r="F399" s="3072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31"/>
        <v>0</v>
      </c>
      <c r="M399" s="995"/>
      <c r="N399" s="277">
        <f t="shared" si="32"/>
        <v>0</v>
      </c>
      <c r="O399" s="995"/>
      <c r="P399" s="277">
        <f t="shared" si="33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34"/>
        <v/>
      </c>
      <c r="AK399" s="233"/>
      <c r="AL399" s="233"/>
      <c r="AM399" s="233"/>
      <c r="AN399" s="233"/>
      <c r="AO399" s="233">
        <f t="shared" si="35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4">
      <c r="B400" s="1504" t="str">
        <f>IF(G400="","",VLOOKUP(G400,Sheet4!$A$2:$C$12,3,0))</f>
        <v/>
      </c>
      <c r="C400" s="172">
        <v>383</v>
      </c>
      <c r="D400" s="1418"/>
      <c r="E400" s="1419"/>
      <c r="F400" s="3072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31"/>
        <v>0</v>
      </c>
      <c r="M400" s="995"/>
      <c r="N400" s="277">
        <f t="shared" si="32"/>
        <v>0</v>
      </c>
      <c r="O400" s="995"/>
      <c r="P400" s="277">
        <f t="shared" si="33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34"/>
        <v/>
      </c>
      <c r="AK400" s="233"/>
      <c r="AL400" s="233"/>
      <c r="AM400" s="233"/>
      <c r="AN400" s="233"/>
      <c r="AO400" s="233">
        <f t="shared" si="35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4">
      <c r="B401" s="1504" t="str">
        <f>IF(G401="","",VLOOKUP(G401,Sheet4!$A$2:$C$12,3,0))</f>
        <v/>
      </c>
      <c r="C401" s="172">
        <v>384</v>
      </c>
      <c r="D401" s="1418"/>
      <c r="E401" s="1419"/>
      <c r="F401" s="3072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31"/>
        <v>0</v>
      </c>
      <c r="M401" s="995"/>
      <c r="N401" s="277">
        <f t="shared" si="32"/>
        <v>0</v>
      </c>
      <c r="O401" s="995"/>
      <c r="P401" s="277">
        <f t="shared" si="33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34"/>
        <v/>
      </c>
      <c r="AK401" s="233"/>
      <c r="AL401" s="233"/>
      <c r="AM401" s="233"/>
      <c r="AN401" s="233"/>
      <c r="AO401" s="233">
        <f t="shared" si="35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4">
      <c r="B402" s="1504" t="str">
        <f>IF(G402="","",VLOOKUP(G402,Sheet4!$A$2:$C$12,3,0))</f>
        <v/>
      </c>
      <c r="C402" s="172">
        <v>385</v>
      </c>
      <c r="D402" s="1418"/>
      <c r="E402" s="1419"/>
      <c r="F402" s="3072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31"/>
        <v>0</v>
      </c>
      <c r="M402" s="995"/>
      <c r="N402" s="277">
        <f t="shared" si="32"/>
        <v>0</v>
      </c>
      <c r="O402" s="995"/>
      <c r="P402" s="277">
        <f t="shared" si="33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34"/>
        <v/>
      </c>
      <c r="AK402" s="233"/>
      <c r="AL402" s="233"/>
      <c r="AM402" s="233"/>
      <c r="AN402" s="233"/>
      <c r="AO402" s="233">
        <f t="shared" si="35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4">
      <c r="B403" s="1504" t="str">
        <f>IF(G403="","",VLOOKUP(G403,Sheet4!$A$2:$C$12,3,0))</f>
        <v/>
      </c>
      <c r="C403" s="172">
        <v>386</v>
      </c>
      <c r="D403" s="1418"/>
      <c r="E403" s="1419"/>
      <c r="F403" s="3072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6">IF(K403=0,0,IF(J403="K",K403*-1,K403))</f>
        <v>0</v>
      </c>
      <c r="M403" s="995"/>
      <c r="N403" s="277">
        <f t="shared" ref="N403:N466" si="37">IF(M403=0,0,IF(J403="K",M403*-1,M403))</f>
        <v>0</v>
      </c>
      <c r="O403" s="995"/>
      <c r="P403" s="277">
        <f t="shared" ref="P403:P466" si="38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9">IF(D403="","",ISTEXT(D403))</f>
        <v/>
      </c>
      <c r="AK403" s="233"/>
      <c r="AL403" s="233"/>
      <c r="AM403" s="233"/>
      <c r="AN403" s="233"/>
      <c r="AO403" s="233">
        <f t="shared" ref="AO403:AO466" si="40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4">
      <c r="B404" s="1504" t="str">
        <f>IF(G404="","",VLOOKUP(G404,Sheet4!$A$2:$C$12,3,0))</f>
        <v/>
      </c>
      <c r="C404" s="172">
        <v>387</v>
      </c>
      <c r="D404" s="1418"/>
      <c r="E404" s="1419"/>
      <c r="F404" s="3072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6"/>
        <v>0</v>
      </c>
      <c r="M404" s="995"/>
      <c r="N404" s="277">
        <f t="shared" si="37"/>
        <v>0</v>
      </c>
      <c r="O404" s="995"/>
      <c r="P404" s="277">
        <f t="shared" si="38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9"/>
        <v/>
      </c>
      <c r="AK404" s="233"/>
      <c r="AL404" s="233"/>
      <c r="AM404" s="233"/>
      <c r="AN404" s="233"/>
      <c r="AO404" s="233">
        <f t="shared" si="40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4">
      <c r="B405" s="1504" t="str">
        <f>IF(G405="","",VLOOKUP(G405,Sheet4!$A$2:$C$12,3,0))</f>
        <v/>
      </c>
      <c r="C405" s="172">
        <v>388</v>
      </c>
      <c r="D405" s="1418"/>
      <c r="E405" s="1419"/>
      <c r="F405" s="3072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6"/>
        <v>0</v>
      </c>
      <c r="M405" s="995"/>
      <c r="N405" s="277">
        <f t="shared" si="37"/>
        <v>0</v>
      </c>
      <c r="O405" s="995"/>
      <c r="P405" s="277">
        <f t="shared" si="38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9"/>
        <v/>
      </c>
      <c r="AK405" s="233"/>
      <c r="AL405" s="233"/>
      <c r="AM405" s="233"/>
      <c r="AN405" s="233"/>
      <c r="AO405" s="233">
        <f t="shared" si="40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4">
      <c r="B406" s="1504" t="str">
        <f>IF(G406="","",VLOOKUP(G406,Sheet4!$A$2:$C$12,3,0))</f>
        <v/>
      </c>
      <c r="C406" s="172">
        <v>389</v>
      </c>
      <c r="D406" s="1418"/>
      <c r="E406" s="1419"/>
      <c r="F406" s="3072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6"/>
        <v>0</v>
      </c>
      <c r="M406" s="995"/>
      <c r="N406" s="277">
        <f t="shared" si="37"/>
        <v>0</v>
      </c>
      <c r="O406" s="995"/>
      <c r="P406" s="277">
        <f t="shared" si="38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9"/>
        <v/>
      </c>
      <c r="AK406" s="233"/>
      <c r="AL406" s="233"/>
      <c r="AM406" s="233"/>
      <c r="AN406" s="233"/>
      <c r="AO406" s="233">
        <f t="shared" si="40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4">
      <c r="B407" s="1504" t="str">
        <f>IF(G407="","",VLOOKUP(G407,Sheet4!$A$2:$C$12,3,0))</f>
        <v/>
      </c>
      <c r="C407" s="172">
        <v>390</v>
      </c>
      <c r="D407" s="1418"/>
      <c r="E407" s="1419"/>
      <c r="F407" s="3072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6"/>
        <v>0</v>
      </c>
      <c r="M407" s="995"/>
      <c r="N407" s="277">
        <f t="shared" si="37"/>
        <v>0</v>
      </c>
      <c r="O407" s="995"/>
      <c r="P407" s="277">
        <f t="shared" si="38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9"/>
        <v/>
      </c>
      <c r="AK407" s="233"/>
      <c r="AL407" s="233"/>
      <c r="AM407" s="233"/>
      <c r="AN407" s="233"/>
      <c r="AO407" s="233">
        <f t="shared" si="40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4">
      <c r="B408" s="1504" t="str">
        <f>IF(G408="","",VLOOKUP(G408,Sheet4!$A$2:$C$12,3,0))</f>
        <v/>
      </c>
      <c r="C408" s="172">
        <v>391</v>
      </c>
      <c r="D408" s="1418"/>
      <c r="E408" s="1419"/>
      <c r="F408" s="3072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6"/>
        <v>0</v>
      </c>
      <c r="M408" s="995"/>
      <c r="N408" s="277">
        <f t="shared" si="37"/>
        <v>0</v>
      </c>
      <c r="O408" s="995"/>
      <c r="P408" s="277">
        <f t="shared" si="38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9"/>
        <v/>
      </c>
      <c r="AK408" s="233"/>
      <c r="AL408" s="233"/>
      <c r="AM408" s="233"/>
      <c r="AN408" s="233"/>
      <c r="AO408" s="233">
        <f t="shared" si="40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4">
      <c r="B409" s="1504" t="str">
        <f>IF(G409="","",VLOOKUP(G409,Sheet4!$A$2:$C$12,3,0))</f>
        <v/>
      </c>
      <c r="C409" s="172">
        <v>392</v>
      </c>
      <c r="D409" s="1418"/>
      <c r="E409" s="1419"/>
      <c r="F409" s="3072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6"/>
        <v>0</v>
      </c>
      <c r="M409" s="995"/>
      <c r="N409" s="277">
        <f t="shared" si="37"/>
        <v>0</v>
      </c>
      <c r="O409" s="995"/>
      <c r="P409" s="277">
        <f t="shared" si="38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9"/>
        <v/>
      </c>
      <c r="AK409" s="233"/>
      <c r="AL409" s="233"/>
      <c r="AM409" s="233"/>
      <c r="AN409" s="233"/>
      <c r="AO409" s="233">
        <f t="shared" si="40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4">
      <c r="B410" s="1504" t="str">
        <f>IF(G410="","",VLOOKUP(G410,Sheet4!$A$2:$C$12,3,0))</f>
        <v/>
      </c>
      <c r="C410" s="172">
        <v>393</v>
      </c>
      <c r="D410" s="1418"/>
      <c r="E410" s="1419"/>
      <c r="F410" s="3072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6"/>
        <v>0</v>
      </c>
      <c r="M410" s="995"/>
      <c r="N410" s="277">
        <f t="shared" si="37"/>
        <v>0</v>
      </c>
      <c r="O410" s="995"/>
      <c r="P410" s="277">
        <f t="shared" si="38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9"/>
        <v/>
      </c>
      <c r="AK410" s="233"/>
      <c r="AL410" s="233"/>
      <c r="AM410" s="233"/>
      <c r="AN410" s="233"/>
      <c r="AO410" s="233">
        <f t="shared" si="40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4">
      <c r="B411" s="1504" t="str">
        <f>IF(G411="","",VLOOKUP(G411,Sheet4!$A$2:$C$12,3,0))</f>
        <v/>
      </c>
      <c r="C411" s="172">
        <v>394</v>
      </c>
      <c r="D411" s="1418"/>
      <c r="E411" s="1419"/>
      <c r="F411" s="3072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6"/>
        <v>0</v>
      </c>
      <c r="M411" s="995"/>
      <c r="N411" s="277">
        <f t="shared" si="37"/>
        <v>0</v>
      </c>
      <c r="O411" s="995"/>
      <c r="P411" s="277">
        <f t="shared" si="38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9"/>
        <v/>
      </c>
      <c r="AK411" s="233"/>
      <c r="AL411" s="233"/>
      <c r="AM411" s="233"/>
      <c r="AN411" s="233"/>
      <c r="AO411" s="233">
        <f t="shared" si="40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4">
      <c r="B412" s="1504" t="str">
        <f>IF(G412="","",VLOOKUP(G412,Sheet4!$A$2:$C$12,3,0))</f>
        <v/>
      </c>
      <c r="C412" s="172">
        <v>395</v>
      </c>
      <c r="D412" s="1418"/>
      <c r="E412" s="1419"/>
      <c r="F412" s="3072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6"/>
        <v>0</v>
      </c>
      <c r="M412" s="995"/>
      <c r="N412" s="277">
        <f t="shared" si="37"/>
        <v>0</v>
      </c>
      <c r="O412" s="995"/>
      <c r="P412" s="277">
        <f t="shared" si="38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9"/>
        <v/>
      </c>
      <c r="AK412" s="233"/>
      <c r="AL412" s="233"/>
      <c r="AM412" s="233"/>
      <c r="AN412" s="233"/>
      <c r="AO412" s="233">
        <f t="shared" si="40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4">
      <c r="B413" s="1504" t="str">
        <f>IF(G413="","",VLOOKUP(G413,Sheet4!$A$2:$C$12,3,0))</f>
        <v/>
      </c>
      <c r="C413" s="172">
        <v>396</v>
      </c>
      <c r="D413" s="1418"/>
      <c r="E413" s="1419"/>
      <c r="F413" s="3072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6"/>
        <v>0</v>
      </c>
      <c r="M413" s="995"/>
      <c r="N413" s="277">
        <f t="shared" si="37"/>
        <v>0</v>
      </c>
      <c r="O413" s="995"/>
      <c r="P413" s="277">
        <f t="shared" si="38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9"/>
        <v/>
      </c>
      <c r="AK413" s="233"/>
      <c r="AL413" s="233"/>
      <c r="AM413" s="233"/>
      <c r="AN413" s="233"/>
      <c r="AO413" s="233">
        <f t="shared" si="40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4">
      <c r="B414" s="1504" t="str">
        <f>IF(G414="","",VLOOKUP(G414,Sheet4!$A$2:$C$12,3,0))</f>
        <v/>
      </c>
      <c r="C414" s="172">
        <v>397</v>
      </c>
      <c r="D414" s="1418"/>
      <c r="E414" s="1419"/>
      <c r="F414" s="3072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6"/>
        <v>0</v>
      </c>
      <c r="M414" s="995"/>
      <c r="N414" s="277">
        <f t="shared" si="37"/>
        <v>0</v>
      </c>
      <c r="O414" s="995"/>
      <c r="P414" s="277">
        <f t="shared" si="38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9"/>
        <v/>
      </c>
      <c r="AK414" s="233"/>
      <c r="AL414" s="233"/>
      <c r="AM414" s="233"/>
      <c r="AN414" s="233"/>
      <c r="AO414" s="233">
        <f t="shared" si="40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4">
      <c r="B415" s="1504" t="str">
        <f>IF(G415="","",VLOOKUP(G415,Sheet4!$A$2:$C$12,3,0))</f>
        <v/>
      </c>
      <c r="C415" s="172">
        <v>398</v>
      </c>
      <c r="D415" s="1418"/>
      <c r="E415" s="1419"/>
      <c r="F415" s="3072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6"/>
        <v>0</v>
      </c>
      <c r="M415" s="995"/>
      <c r="N415" s="277">
        <f t="shared" si="37"/>
        <v>0</v>
      </c>
      <c r="O415" s="995"/>
      <c r="P415" s="277">
        <f t="shared" si="38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9"/>
        <v/>
      </c>
      <c r="AK415" s="233"/>
      <c r="AL415" s="233"/>
      <c r="AM415" s="233"/>
      <c r="AN415" s="233"/>
      <c r="AO415" s="233">
        <f t="shared" si="40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4">
      <c r="B416" s="1504" t="str">
        <f>IF(G416="","",VLOOKUP(G416,Sheet4!$A$2:$C$12,3,0))</f>
        <v/>
      </c>
      <c r="C416" s="172">
        <v>399</v>
      </c>
      <c r="D416" s="1418"/>
      <c r="E416" s="1419"/>
      <c r="F416" s="3072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6"/>
        <v>0</v>
      </c>
      <c r="M416" s="995"/>
      <c r="N416" s="277">
        <f t="shared" si="37"/>
        <v>0</v>
      </c>
      <c r="O416" s="995"/>
      <c r="P416" s="277">
        <f t="shared" si="38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9"/>
        <v/>
      </c>
      <c r="AK416" s="233"/>
      <c r="AL416" s="233"/>
      <c r="AM416" s="233"/>
      <c r="AN416" s="233"/>
      <c r="AO416" s="233">
        <f t="shared" si="40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4">
      <c r="B417" s="1504" t="str">
        <f>IF(G417="","",VLOOKUP(G417,Sheet4!$A$2:$C$12,3,0))</f>
        <v/>
      </c>
      <c r="C417" s="172">
        <v>400</v>
      </c>
      <c r="D417" s="1418"/>
      <c r="E417" s="1419"/>
      <c r="F417" s="3072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6"/>
        <v>0</v>
      </c>
      <c r="M417" s="995"/>
      <c r="N417" s="277">
        <f t="shared" si="37"/>
        <v>0</v>
      </c>
      <c r="O417" s="995"/>
      <c r="P417" s="277">
        <f t="shared" si="38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9"/>
        <v/>
      </c>
      <c r="AK417" s="233"/>
      <c r="AL417" s="233"/>
      <c r="AM417" s="233"/>
      <c r="AN417" s="233"/>
      <c r="AO417" s="233">
        <f t="shared" si="40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4">
      <c r="B418" s="1504" t="str">
        <f>IF(G418="","",VLOOKUP(G418,Sheet4!$A$2:$C$12,3,0))</f>
        <v/>
      </c>
      <c r="C418" s="172">
        <v>401</v>
      </c>
      <c r="D418" s="1418"/>
      <c r="E418" s="1419"/>
      <c r="F418" s="3072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6"/>
        <v>0</v>
      </c>
      <c r="M418" s="995"/>
      <c r="N418" s="277">
        <f t="shared" si="37"/>
        <v>0</v>
      </c>
      <c r="O418" s="995"/>
      <c r="P418" s="277">
        <f t="shared" si="38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9"/>
        <v/>
      </c>
      <c r="AK418" s="233"/>
      <c r="AL418" s="233"/>
      <c r="AM418" s="233"/>
      <c r="AN418" s="233"/>
      <c r="AO418" s="233">
        <f t="shared" si="40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4">
      <c r="B419" s="1504" t="str">
        <f>IF(G419="","",VLOOKUP(G419,Sheet4!$A$2:$C$12,3,0))</f>
        <v/>
      </c>
      <c r="C419" s="172">
        <v>402</v>
      </c>
      <c r="D419" s="1418"/>
      <c r="E419" s="1419"/>
      <c r="F419" s="3072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6"/>
        <v>0</v>
      </c>
      <c r="M419" s="995"/>
      <c r="N419" s="277">
        <f t="shared" si="37"/>
        <v>0</v>
      </c>
      <c r="O419" s="995"/>
      <c r="P419" s="277">
        <f t="shared" si="38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9"/>
        <v/>
      </c>
      <c r="AK419" s="233"/>
      <c r="AL419" s="233"/>
      <c r="AM419" s="233"/>
      <c r="AN419" s="233"/>
      <c r="AO419" s="233">
        <f t="shared" si="40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4">
      <c r="B420" s="1504" t="str">
        <f>IF(G420="","",VLOOKUP(G420,Sheet4!$A$2:$C$12,3,0))</f>
        <v/>
      </c>
      <c r="C420" s="172">
        <v>403</v>
      </c>
      <c r="D420" s="1418"/>
      <c r="E420" s="1419"/>
      <c r="F420" s="3072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6"/>
        <v>0</v>
      </c>
      <c r="M420" s="995"/>
      <c r="N420" s="277">
        <f t="shared" si="37"/>
        <v>0</v>
      </c>
      <c r="O420" s="995"/>
      <c r="P420" s="277">
        <f t="shared" si="38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9"/>
        <v/>
      </c>
      <c r="AK420" s="233"/>
      <c r="AL420" s="233"/>
      <c r="AM420" s="233"/>
      <c r="AN420" s="233"/>
      <c r="AO420" s="233">
        <f t="shared" si="40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4">
      <c r="B421" s="1504" t="str">
        <f>IF(G421="","",VLOOKUP(G421,Sheet4!$A$2:$C$12,3,0))</f>
        <v/>
      </c>
      <c r="C421" s="172">
        <v>404</v>
      </c>
      <c r="D421" s="1418"/>
      <c r="E421" s="1419"/>
      <c r="F421" s="3072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6"/>
        <v>0</v>
      </c>
      <c r="M421" s="995"/>
      <c r="N421" s="277">
        <f t="shared" si="37"/>
        <v>0</v>
      </c>
      <c r="O421" s="995"/>
      <c r="P421" s="277">
        <f t="shared" si="38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9"/>
        <v/>
      </c>
      <c r="AK421" s="233"/>
      <c r="AL421" s="233"/>
      <c r="AM421" s="233"/>
      <c r="AN421" s="233"/>
      <c r="AO421" s="233">
        <f t="shared" si="40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4">
      <c r="B422" s="1504" t="str">
        <f>IF(G422="","",VLOOKUP(G422,Sheet4!$A$2:$C$12,3,0))</f>
        <v/>
      </c>
      <c r="C422" s="172">
        <v>405</v>
      </c>
      <c r="D422" s="1418"/>
      <c r="E422" s="1419"/>
      <c r="F422" s="3072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6"/>
        <v>0</v>
      </c>
      <c r="M422" s="995"/>
      <c r="N422" s="277">
        <f t="shared" si="37"/>
        <v>0</v>
      </c>
      <c r="O422" s="995"/>
      <c r="P422" s="277">
        <f t="shared" si="38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9"/>
        <v/>
      </c>
      <c r="AK422" s="233"/>
      <c r="AL422" s="233"/>
      <c r="AM422" s="233"/>
      <c r="AN422" s="233"/>
      <c r="AO422" s="233">
        <f t="shared" si="40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4">
      <c r="B423" s="1504" t="str">
        <f>IF(G423="","",VLOOKUP(G423,Sheet4!$A$2:$C$12,3,0))</f>
        <v/>
      </c>
      <c r="C423" s="172">
        <v>406</v>
      </c>
      <c r="D423" s="1418"/>
      <c r="E423" s="1419"/>
      <c r="F423" s="3072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6"/>
        <v>0</v>
      </c>
      <c r="M423" s="995"/>
      <c r="N423" s="277">
        <f t="shared" si="37"/>
        <v>0</v>
      </c>
      <c r="O423" s="995"/>
      <c r="P423" s="277">
        <f t="shared" si="38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9"/>
        <v/>
      </c>
      <c r="AK423" s="233"/>
      <c r="AL423" s="233"/>
      <c r="AM423" s="233"/>
      <c r="AN423" s="233"/>
      <c r="AO423" s="233">
        <f t="shared" si="40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4">
      <c r="B424" s="1504" t="str">
        <f>IF(G424="","",VLOOKUP(G424,Sheet4!$A$2:$C$12,3,0))</f>
        <v/>
      </c>
      <c r="C424" s="172">
        <v>407</v>
      </c>
      <c r="D424" s="1418"/>
      <c r="E424" s="1419"/>
      <c r="F424" s="3072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6"/>
        <v>0</v>
      </c>
      <c r="M424" s="995"/>
      <c r="N424" s="277">
        <f t="shared" si="37"/>
        <v>0</v>
      </c>
      <c r="O424" s="995"/>
      <c r="P424" s="277">
        <f t="shared" si="38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9"/>
        <v/>
      </c>
      <c r="AK424" s="233"/>
      <c r="AL424" s="233"/>
      <c r="AM424" s="233"/>
      <c r="AN424" s="233"/>
      <c r="AO424" s="233">
        <f t="shared" si="40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4">
      <c r="B425" s="1504" t="str">
        <f>IF(G425="","",VLOOKUP(G425,Sheet4!$A$2:$C$12,3,0))</f>
        <v/>
      </c>
      <c r="C425" s="172">
        <v>408</v>
      </c>
      <c r="D425" s="1418"/>
      <c r="E425" s="1419"/>
      <c r="F425" s="3072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6"/>
        <v>0</v>
      </c>
      <c r="M425" s="995"/>
      <c r="N425" s="277">
        <f t="shared" si="37"/>
        <v>0</v>
      </c>
      <c r="O425" s="995"/>
      <c r="P425" s="277">
        <f t="shared" si="38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9"/>
        <v/>
      </c>
      <c r="AK425" s="233"/>
      <c r="AL425" s="233"/>
      <c r="AM425" s="233"/>
      <c r="AN425" s="233"/>
      <c r="AO425" s="233">
        <f t="shared" si="40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4">
      <c r="B426" s="1504" t="str">
        <f>IF(G426="","",VLOOKUP(G426,Sheet4!$A$2:$C$12,3,0))</f>
        <v/>
      </c>
      <c r="C426" s="172">
        <v>409</v>
      </c>
      <c r="D426" s="1418"/>
      <c r="E426" s="1419"/>
      <c r="F426" s="3072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6"/>
        <v>0</v>
      </c>
      <c r="M426" s="995"/>
      <c r="N426" s="277">
        <f t="shared" si="37"/>
        <v>0</v>
      </c>
      <c r="O426" s="995"/>
      <c r="P426" s="277">
        <f t="shared" si="38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9"/>
        <v/>
      </c>
      <c r="AK426" s="233"/>
      <c r="AL426" s="233"/>
      <c r="AM426" s="233"/>
      <c r="AN426" s="233"/>
      <c r="AO426" s="233">
        <f t="shared" si="40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4">
      <c r="B427" s="1504" t="str">
        <f>IF(G427="","",VLOOKUP(G427,Sheet4!$A$2:$C$12,3,0))</f>
        <v/>
      </c>
      <c r="C427" s="172">
        <v>410</v>
      </c>
      <c r="D427" s="1418"/>
      <c r="E427" s="1419"/>
      <c r="F427" s="3072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6"/>
        <v>0</v>
      </c>
      <c r="M427" s="995"/>
      <c r="N427" s="277">
        <f t="shared" si="37"/>
        <v>0</v>
      </c>
      <c r="O427" s="995"/>
      <c r="P427" s="277">
        <f t="shared" si="38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9"/>
        <v/>
      </c>
      <c r="AK427" s="233"/>
      <c r="AL427" s="233"/>
      <c r="AM427" s="233"/>
      <c r="AN427" s="233"/>
      <c r="AO427" s="233">
        <f t="shared" si="40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4">
      <c r="B428" s="1504" t="str">
        <f>IF(G428="","",VLOOKUP(G428,Sheet4!$A$2:$C$12,3,0))</f>
        <v/>
      </c>
      <c r="C428" s="172">
        <v>411</v>
      </c>
      <c r="D428" s="1418"/>
      <c r="E428" s="1419"/>
      <c r="F428" s="3072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6"/>
        <v>0</v>
      </c>
      <c r="M428" s="995"/>
      <c r="N428" s="277">
        <f t="shared" si="37"/>
        <v>0</v>
      </c>
      <c r="O428" s="995"/>
      <c r="P428" s="277">
        <f t="shared" si="38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9"/>
        <v/>
      </c>
      <c r="AK428" s="233"/>
      <c r="AL428" s="233"/>
      <c r="AM428" s="233"/>
      <c r="AN428" s="233"/>
      <c r="AO428" s="233">
        <f t="shared" si="40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4">
      <c r="B429" s="1504" t="str">
        <f>IF(G429="","",VLOOKUP(G429,Sheet4!$A$2:$C$12,3,0))</f>
        <v/>
      </c>
      <c r="C429" s="172">
        <v>412</v>
      </c>
      <c r="D429" s="1418"/>
      <c r="E429" s="1419"/>
      <c r="F429" s="3072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6"/>
        <v>0</v>
      </c>
      <c r="M429" s="995"/>
      <c r="N429" s="277">
        <f t="shared" si="37"/>
        <v>0</v>
      </c>
      <c r="O429" s="995"/>
      <c r="P429" s="277">
        <f t="shared" si="38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9"/>
        <v/>
      </c>
      <c r="AK429" s="233"/>
      <c r="AL429" s="233"/>
      <c r="AM429" s="233"/>
      <c r="AN429" s="233"/>
      <c r="AO429" s="233">
        <f t="shared" si="40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4">
      <c r="B430" s="1504" t="str">
        <f>IF(G430="","",VLOOKUP(G430,Sheet4!$A$2:$C$12,3,0))</f>
        <v/>
      </c>
      <c r="C430" s="172">
        <v>413</v>
      </c>
      <c r="D430" s="1418"/>
      <c r="E430" s="1419"/>
      <c r="F430" s="3072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6"/>
        <v>0</v>
      </c>
      <c r="M430" s="995"/>
      <c r="N430" s="277">
        <f t="shared" si="37"/>
        <v>0</v>
      </c>
      <c r="O430" s="995"/>
      <c r="P430" s="277">
        <f t="shared" si="38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9"/>
        <v/>
      </c>
      <c r="AK430" s="233"/>
      <c r="AL430" s="233"/>
      <c r="AM430" s="233"/>
      <c r="AN430" s="233"/>
      <c r="AO430" s="233">
        <f t="shared" si="40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4">
      <c r="B431" s="1504" t="str">
        <f>IF(G431="","",VLOOKUP(G431,Sheet4!$A$2:$C$12,3,0))</f>
        <v/>
      </c>
      <c r="C431" s="172">
        <v>414</v>
      </c>
      <c r="D431" s="1418"/>
      <c r="E431" s="1419"/>
      <c r="F431" s="3072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6"/>
        <v>0</v>
      </c>
      <c r="M431" s="995"/>
      <c r="N431" s="277">
        <f t="shared" si="37"/>
        <v>0</v>
      </c>
      <c r="O431" s="995"/>
      <c r="P431" s="277">
        <f t="shared" si="38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9"/>
        <v/>
      </c>
      <c r="AK431" s="233"/>
      <c r="AL431" s="233"/>
      <c r="AM431" s="233"/>
      <c r="AN431" s="233"/>
      <c r="AO431" s="233">
        <f t="shared" si="40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4">
      <c r="B432" s="1504" t="str">
        <f>IF(G432="","",VLOOKUP(G432,Sheet4!$A$2:$C$12,3,0))</f>
        <v/>
      </c>
      <c r="C432" s="172">
        <v>415</v>
      </c>
      <c r="D432" s="1418"/>
      <c r="E432" s="1419"/>
      <c r="F432" s="3072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6"/>
        <v>0</v>
      </c>
      <c r="M432" s="995"/>
      <c r="N432" s="277">
        <f t="shared" si="37"/>
        <v>0</v>
      </c>
      <c r="O432" s="995"/>
      <c r="P432" s="277">
        <f t="shared" si="38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9"/>
        <v/>
      </c>
      <c r="AK432" s="233"/>
      <c r="AL432" s="233"/>
      <c r="AM432" s="233"/>
      <c r="AN432" s="233"/>
      <c r="AO432" s="233">
        <f t="shared" si="40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4">
      <c r="B433" s="1504" t="str">
        <f>IF(G433="","",VLOOKUP(G433,Sheet4!$A$2:$C$12,3,0))</f>
        <v/>
      </c>
      <c r="C433" s="172">
        <v>416</v>
      </c>
      <c r="D433" s="1418"/>
      <c r="E433" s="1419"/>
      <c r="F433" s="3072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6"/>
        <v>0</v>
      </c>
      <c r="M433" s="995"/>
      <c r="N433" s="277">
        <f t="shared" si="37"/>
        <v>0</v>
      </c>
      <c r="O433" s="995"/>
      <c r="P433" s="277">
        <f t="shared" si="38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9"/>
        <v/>
      </c>
      <c r="AK433" s="233"/>
      <c r="AL433" s="233"/>
      <c r="AM433" s="233"/>
      <c r="AN433" s="233"/>
      <c r="AO433" s="233">
        <f t="shared" si="40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4">
      <c r="B434" s="1504" t="str">
        <f>IF(G434="","",VLOOKUP(G434,Sheet4!$A$2:$C$12,3,0))</f>
        <v/>
      </c>
      <c r="C434" s="172">
        <v>417</v>
      </c>
      <c r="D434" s="1418"/>
      <c r="E434" s="1419"/>
      <c r="F434" s="3072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6"/>
        <v>0</v>
      </c>
      <c r="M434" s="995"/>
      <c r="N434" s="277">
        <f t="shared" si="37"/>
        <v>0</v>
      </c>
      <c r="O434" s="995"/>
      <c r="P434" s="277">
        <f t="shared" si="38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9"/>
        <v/>
      </c>
      <c r="AK434" s="233"/>
      <c r="AL434" s="233"/>
      <c r="AM434" s="233"/>
      <c r="AN434" s="233"/>
      <c r="AO434" s="233">
        <f t="shared" si="40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4">
      <c r="B435" s="1504" t="str">
        <f>IF(G435="","",VLOOKUP(G435,Sheet4!$A$2:$C$12,3,0))</f>
        <v/>
      </c>
      <c r="C435" s="172">
        <v>418</v>
      </c>
      <c r="D435" s="1418"/>
      <c r="E435" s="1419"/>
      <c r="F435" s="3072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6"/>
        <v>0</v>
      </c>
      <c r="M435" s="995"/>
      <c r="N435" s="277">
        <f t="shared" si="37"/>
        <v>0</v>
      </c>
      <c r="O435" s="995"/>
      <c r="P435" s="277">
        <f t="shared" si="38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9"/>
        <v/>
      </c>
      <c r="AK435" s="233"/>
      <c r="AL435" s="233"/>
      <c r="AM435" s="233"/>
      <c r="AN435" s="233"/>
      <c r="AO435" s="233">
        <f t="shared" si="40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4">
      <c r="B436" s="1504" t="str">
        <f>IF(G436="","",VLOOKUP(G436,Sheet4!$A$2:$C$12,3,0))</f>
        <v/>
      </c>
      <c r="C436" s="172">
        <v>419</v>
      </c>
      <c r="D436" s="1418"/>
      <c r="E436" s="1419"/>
      <c r="F436" s="3072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6"/>
        <v>0</v>
      </c>
      <c r="M436" s="995"/>
      <c r="N436" s="277">
        <f t="shared" si="37"/>
        <v>0</v>
      </c>
      <c r="O436" s="995"/>
      <c r="P436" s="277">
        <f t="shared" si="38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9"/>
        <v/>
      </c>
      <c r="AK436" s="233"/>
      <c r="AL436" s="233"/>
      <c r="AM436" s="233"/>
      <c r="AN436" s="233"/>
      <c r="AO436" s="233">
        <f t="shared" si="40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4">
      <c r="B437" s="1504" t="str">
        <f>IF(G437="","",VLOOKUP(G437,Sheet4!$A$2:$C$12,3,0))</f>
        <v/>
      </c>
      <c r="C437" s="172">
        <v>420</v>
      </c>
      <c r="D437" s="1418"/>
      <c r="E437" s="1419"/>
      <c r="F437" s="3072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6"/>
        <v>0</v>
      </c>
      <c r="M437" s="995"/>
      <c r="N437" s="277">
        <f t="shared" si="37"/>
        <v>0</v>
      </c>
      <c r="O437" s="995"/>
      <c r="P437" s="277">
        <f t="shared" si="38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9"/>
        <v/>
      </c>
      <c r="AK437" s="233"/>
      <c r="AL437" s="233"/>
      <c r="AM437" s="233"/>
      <c r="AN437" s="233"/>
      <c r="AO437" s="233">
        <f t="shared" si="40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4">
      <c r="B438" s="1504" t="str">
        <f>IF(G438="","",VLOOKUP(G438,Sheet4!$A$2:$C$12,3,0))</f>
        <v/>
      </c>
      <c r="C438" s="172">
        <v>421</v>
      </c>
      <c r="D438" s="1418"/>
      <c r="E438" s="1419"/>
      <c r="F438" s="3072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6"/>
        <v>0</v>
      </c>
      <c r="M438" s="995"/>
      <c r="N438" s="277">
        <f t="shared" si="37"/>
        <v>0</v>
      </c>
      <c r="O438" s="995"/>
      <c r="P438" s="277">
        <f t="shared" si="38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9"/>
        <v/>
      </c>
      <c r="AK438" s="233"/>
      <c r="AL438" s="233"/>
      <c r="AM438" s="233"/>
      <c r="AN438" s="233"/>
      <c r="AO438" s="233">
        <f t="shared" si="40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4">
      <c r="B439" s="1504" t="str">
        <f>IF(G439="","",VLOOKUP(G439,Sheet4!$A$2:$C$12,3,0))</f>
        <v/>
      </c>
      <c r="C439" s="172">
        <v>422</v>
      </c>
      <c r="D439" s="1418"/>
      <c r="E439" s="1419"/>
      <c r="F439" s="3072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6"/>
        <v>0</v>
      </c>
      <c r="M439" s="995"/>
      <c r="N439" s="277">
        <f t="shared" si="37"/>
        <v>0</v>
      </c>
      <c r="O439" s="995"/>
      <c r="P439" s="277">
        <f t="shared" si="38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9"/>
        <v/>
      </c>
      <c r="AK439" s="233"/>
      <c r="AL439" s="233"/>
      <c r="AM439" s="233"/>
      <c r="AN439" s="233"/>
      <c r="AO439" s="233">
        <f t="shared" si="40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4">
      <c r="B440" s="1504" t="str">
        <f>IF(G440="","",VLOOKUP(G440,Sheet4!$A$2:$C$12,3,0))</f>
        <v/>
      </c>
      <c r="C440" s="172">
        <v>423</v>
      </c>
      <c r="D440" s="1418"/>
      <c r="E440" s="1419"/>
      <c r="F440" s="3072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6"/>
        <v>0</v>
      </c>
      <c r="M440" s="995"/>
      <c r="N440" s="277">
        <f t="shared" si="37"/>
        <v>0</v>
      </c>
      <c r="O440" s="995"/>
      <c r="P440" s="277">
        <f t="shared" si="38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9"/>
        <v/>
      </c>
      <c r="AK440" s="233"/>
      <c r="AL440" s="233"/>
      <c r="AM440" s="233"/>
      <c r="AN440" s="233"/>
      <c r="AO440" s="233">
        <f t="shared" si="40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4">
      <c r="B441" s="1504" t="str">
        <f>IF(G441="","",VLOOKUP(G441,Sheet4!$A$2:$C$12,3,0))</f>
        <v/>
      </c>
      <c r="C441" s="172">
        <v>424</v>
      </c>
      <c r="D441" s="1418"/>
      <c r="E441" s="1419"/>
      <c r="F441" s="3072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6"/>
        <v>0</v>
      </c>
      <c r="M441" s="995"/>
      <c r="N441" s="277">
        <f t="shared" si="37"/>
        <v>0</v>
      </c>
      <c r="O441" s="995"/>
      <c r="P441" s="277">
        <f t="shared" si="38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9"/>
        <v/>
      </c>
      <c r="AK441" s="233"/>
      <c r="AL441" s="233"/>
      <c r="AM441" s="233"/>
      <c r="AN441" s="233"/>
      <c r="AO441" s="233">
        <f t="shared" si="40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4">
      <c r="B442" s="1504" t="str">
        <f>IF(G442="","",VLOOKUP(G442,Sheet4!$A$2:$C$12,3,0))</f>
        <v/>
      </c>
      <c r="C442" s="172">
        <v>425</v>
      </c>
      <c r="D442" s="1418"/>
      <c r="E442" s="1419"/>
      <c r="F442" s="3072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6"/>
        <v>0</v>
      </c>
      <c r="M442" s="995"/>
      <c r="N442" s="277">
        <f t="shared" si="37"/>
        <v>0</v>
      </c>
      <c r="O442" s="995"/>
      <c r="P442" s="277">
        <f t="shared" si="38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9"/>
        <v/>
      </c>
      <c r="AK442" s="233"/>
      <c r="AL442" s="233"/>
      <c r="AM442" s="233"/>
      <c r="AN442" s="233"/>
      <c r="AO442" s="233">
        <f t="shared" si="40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4">
      <c r="B443" s="1504" t="str">
        <f>IF(G443="","",VLOOKUP(G443,Sheet4!$A$2:$C$12,3,0))</f>
        <v/>
      </c>
      <c r="C443" s="172">
        <v>426</v>
      </c>
      <c r="D443" s="1418"/>
      <c r="E443" s="1419"/>
      <c r="F443" s="3072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6"/>
        <v>0</v>
      </c>
      <c r="M443" s="995"/>
      <c r="N443" s="277">
        <f t="shared" si="37"/>
        <v>0</v>
      </c>
      <c r="O443" s="995"/>
      <c r="P443" s="277">
        <f t="shared" si="38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9"/>
        <v/>
      </c>
      <c r="AK443" s="233"/>
      <c r="AL443" s="233"/>
      <c r="AM443" s="233"/>
      <c r="AN443" s="233"/>
      <c r="AO443" s="233">
        <f t="shared" si="40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4">
      <c r="B444" s="1504" t="str">
        <f>IF(G444="","",VLOOKUP(G444,Sheet4!$A$2:$C$12,3,0))</f>
        <v/>
      </c>
      <c r="C444" s="172">
        <v>427</v>
      </c>
      <c r="D444" s="1418"/>
      <c r="E444" s="1419"/>
      <c r="F444" s="3072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6"/>
        <v>0</v>
      </c>
      <c r="M444" s="995"/>
      <c r="N444" s="277">
        <f t="shared" si="37"/>
        <v>0</v>
      </c>
      <c r="O444" s="995"/>
      <c r="P444" s="277">
        <f t="shared" si="38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9"/>
        <v/>
      </c>
      <c r="AK444" s="233"/>
      <c r="AL444" s="233"/>
      <c r="AM444" s="233"/>
      <c r="AN444" s="233"/>
      <c r="AO444" s="233">
        <f t="shared" si="40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4">
      <c r="B445" s="1504" t="str">
        <f>IF(G445="","",VLOOKUP(G445,Sheet4!$A$2:$C$12,3,0))</f>
        <v/>
      </c>
      <c r="C445" s="172">
        <v>428</v>
      </c>
      <c r="D445" s="1418"/>
      <c r="E445" s="1419"/>
      <c r="F445" s="3072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6"/>
        <v>0</v>
      </c>
      <c r="M445" s="995"/>
      <c r="N445" s="277">
        <f t="shared" si="37"/>
        <v>0</v>
      </c>
      <c r="O445" s="995"/>
      <c r="P445" s="277">
        <f t="shared" si="38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9"/>
        <v/>
      </c>
      <c r="AK445" s="233"/>
      <c r="AL445" s="233"/>
      <c r="AM445" s="233"/>
      <c r="AN445" s="233"/>
      <c r="AO445" s="233">
        <f t="shared" si="40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4">
      <c r="B446" s="1504" t="str">
        <f>IF(G446="","",VLOOKUP(G446,Sheet4!$A$2:$C$12,3,0))</f>
        <v/>
      </c>
      <c r="C446" s="172">
        <v>429</v>
      </c>
      <c r="D446" s="1418"/>
      <c r="E446" s="1419"/>
      <c r="F446" s="3072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6"/>
        <v>0</v>
      </c>
      <c r="M446" s="995"/>
      <c r="N446" s="277">
        <f t="shared" si="37"/>
        <v>0</v>
      </c>
      <c r="O446" s="995"/>
      <c r="P446" s="277">
        <f t="shared" si="38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9"/>
        <v/>
      </c>
      <c r="AK446" s="233"/>
      <c r="AL446" s="233"/>
      <c r="AM446" s="233"/>
      <c r="AN446" s="233"/>
      <c r="AO446" s="233">
        <f t="shared" si="40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4">
      <c r="B447" s="1504" t="str">
        <f>IF(G447="","",VLOOKUP(G447,Sheet4!$A$2:$C$12,3,0))</f>
        <v/>
      </c>
      <c r="C447" s="172">
        <v>430</v>
      </c>
      <c r="D447" s="1418"/>
      <c r="E447" s="1419"/>
      <c r="F447" s="3072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6"/>
        <v>0</v>
      </c>
      <c r="M447" s="995"/>
      <c r="N447" s="277">
        <f t="shared" si="37"/>
        <v>0</v>
      </c>
      <c r="O447" s="995"/>
      <c r="P447" s="277">
        <f t="shared" si="38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9"/>
        <v/>
      </c>
      <c r="AK447" s="233"/>
      <c r="AL447" s="233"/>
      <c r="AM447" s="233"/>
      <c r="AN447" s="233"/>
      <c r="AO447" s="233">
        <f t="shared" si="40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4">
      <c r="B448" s="1504" t="str">
        <f>IF(G448="","",VLOOKUP(G448,Sheet4!$A$2:$C$12,3,0))</f>
        <v/>
      </c>
      <c r="C448" s="172">
        <v>431</v>
      </c>
      <c r="D448" s="1418"/>
      <c r="E448" s="1419"/>
      <c r="F448" s="3072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6"/>
        <v>0</v>
      </c>
      <c r="M448" s="995"/>
      <c r="N448" s="277">
        <f t="shared" si="37"/>
        <v>0</v>
      </c>
      <c r="O448" s="995"/>
      <c r="P448" s="277">
        <f t="shared" si="38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9"/>
        <v/>
      </c>
      <c r="AK448" s="233"/>
      <c r="AL448" s="233"/>
      <c r="AM448" s="233"/>
      <c r="AN448" s="233"/>
      <c r="AO448" s="233">
        <f t="shared" si="40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4">
      <c r="B449" s="1504" t="str">
        <f>IF(G449="","",VLOOKUP(G449,Sheet4!$A$2:$C$12,3,0))</f>
        <v/>
      </c>
      <c r="C449" s="172">
        <v>432</v>
      </c>
      <c r="D449" s="1418"/>
      <c r="E449" s="1419"/>
      <c r="F449" s="3072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6"/>
        <v>0</v>
      </c>
      <c r="M449" s="995"/>
      <c r="N449" s="277">
        <f t="shared" si="37"/>
        <v>0</v>
      </c>
      <c r="O449" s="995"/>
      <c r="P449" s="277">
        <f t="shared" si="38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9"/>
        <v/>
      </c>
      <c r="AK449" s="233"/>
      <c r="AL449" s="233"/>
      <c r="AM449" s="233"/>
      <c r="AN449" s="233"/>
      <c r="AO449" s="233">
        <f t="shared" si="40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4">
      <c r="B450" s="1504" t="str">
        <f>IF(G450="","",VLOOKUP(G450,Sheet4!$A$2:$C$12,3,0))</f>
        <v/>
      </c>
      <c r="C450" s="172">
        <v>433</v>
      </c>
      <c r="D450" s="1418"/>
      <c r="E450" s="1419"/>
      <c r="F450" s="3072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6"/>
        <v>0</v>
      </c>
      <c r="M450" s="995"/>
      <c r="N450" s="277">
        <f t="shared" si="37"/>
        <v>0</v>
      </c>
      <c r="O450" s="995"/>
      <c r="P450" s="277">
        <f t="shared" si="38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9"/>
        <v/>
      </c>
      <c r="AK450" s="233"/>
      <c r="AL450" s="233"/>
      <c r="AM450" s="233"/>
      <c r="AN450" s="233"/>
      <c r="AO450" s="233">
        <f t="shared" si="40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4">
      <c r="B451" s="1504" t="str">
        <f>IF(G451="","",VLOOKUP(G451,Sheet4!$A$2:$C$12,3,0))</f>
        <v/>
      </c>
      <c r="C451" s="172">
        <v>434</v>
      </c>
      <c r="D451" s="1418"/>
      <c r="E451" s="1419"/>
      <c r="F451" s="3072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6"/>
        <v>0</v>
      </c>
      <c r="M451" s="995"/>
      <c r="N451" s="277">
        <f t="shared" si="37"/>
        <v>0</v>
      </c>
      <c r="O451" s="995"/>
      <c r="P451" s="277">
        <f t="shared" si="38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9"/>
        <v/>
      </c>
      <c r="AK451" s="233"/>
      <c r="AL451" s="233"/>
      <c r="AM451" s="233"/>
      <c r="AN451" s="233"/>
      <c r="AO451" s="233">
        <f t="shared" si="40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4">
      <c r="B452" s="1504" t="str">
        <f>IF(G452="","",VLOOKUP(G452,Sheet4!$A$2:$C$12,3,0))</f>
        <v/>
      </c>
      <c r="C452" s="172">
        <v>435</v>
      </c>
      <c r="D452" s="1418"/>
      <c r="E452" s="1419"/>
      <c r="F452" s="3072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6"/>
        <v>0</v>
      </c>
      <c r="M452" s="995"/>
      <c r="N452" s="277">
        <f t="shared" si="37"/>
        <v>0</v>
      </c>
      <c r="O452" s="995"/>
      <c r="P452" s="277">
        <f t="shared" si="38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9"/>
        <v/>
      </c>
      <c r="AK452" s="233"/>
      <c r="AL452" s="233"/>
      <c r="AM452" s="233"/>
      <c r="AN452" s="233"/>
      <c r="AO452" s="233">
        <f t="shared" si="40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4">
      <c r="B453" s="1504" t="str">
        <f>IF(G453="","",VLOOKUP(G453,Sheet4!$A$2:$C$12,3,0))</f>
        <v/>
      </c>
      <c r="C453" s="172">
        <v>436</v>
      </c>
      <c r="D453" s="1418"/>
      <c r="E453" s="1419"/>
      <c r="F453" s="3072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6"/>
        <v>0</v>
      </c>
      <c r="M453" s="995"/>
      <c r="N453" s="277">
        <f t="shared" si="37"/>
        <v>0</v>
      </c>
      <c r="O453" s="995"/>
      <c r="P453" s="277">
        <f t="shared" si="38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9"/>
        <v/>
      </c>
      <c r="AK453" s="233"/>
      <c r="AL453" s="233"/>
      <c r="AM453" s="233"/>
      <c r="AN453" s="233"/>
      <c r="AO453" s="233">
        <f t="shared" si="40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4">
      <c r="B454" s="1504" t="str">
        <f>IF(G454="","",VLOOKUP(G454,Sheet4!$A$2:$C$12,3,0))</f>
        <v/>
      </c>
      <c r="C454" s="172">
        <v>437</v>
      </c>
      <c r="D454" s="1418"/>
      <c r="E454" s="1419"/>
      <c r="F454" s="3072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6"/>
        <v>0</v>
      </c>
      <c r="M454" s="995"/>
      <c r="N454" s="277">
        <f t="shared" si="37"/>
        <v>0</v>
      </c>
      <c r="O454" s="995"/>
      <c r="P454" s="277">
        <f t="shared" si="38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9"/>
        <v/>
      </c>
      <c r="AK454" s="233"/>
      <c r="AL454" s="233"/>
      <c r="AM454" s="233"/>
      <c r="AN454" s="233"/>
      <c r="AO454" s="233">
        <f t="shared" si="40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4">
      <c r="B455" s="1504" t="str">
        <f>IF(G455="","",VLOOKUP(G455,Sheet4!$A$2:$C$12,3,0))</f>
        <v/>
      </c>
      <c r="C455" s="172">
        <v>438</v>
      </c>
      <c r="D455" s="1418"/>
      <c r="E455" s="1419"/>
      <c r="F455" s="3072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6"/>
        <v>0</v>
      </c>
      <c r="M455" s="995"/>
      <c r="N455" s="277">
        <f t="shared" si="37"/>
        <v>0</v>
      </c>
      <c r="O455" s="995"/>
      <c r="P455" s="277">
        <f t="shared" si="38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9"/>
        <v/>
      </c>
      <c r="AK455" s="233"/>
      <c r="AL455" s="233"/>
      <c r="AM455" s="233"/>
      <c r="AN455" s="233"/>
      <c r="AO455" s="233">
        <f t="shared" si="40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4">
      <c r="B456" s="1504" t="str">
        <f>IF(G456="","",VLOOKUP(G456,Sheet4!$A$2:$C$12,3,0))</f>
        <v/>
      </c>
      <c r="C456" s="172">
        <v>439</v>
      </c>
      <c r="D456" s="1418"/>
      <c r="E456" s="1419"/>
      <c r="F456" s="3072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6"/>
        <v>0</v>
      </c>
      <c r="M456" s="995"/>
      <c r="N456" s="277">
        <f t="shared" si="37"/>
        <v>0</v>
      </c>
      <c r="O456" s="995"/>
      <c r="P456" s="277">
        <f t="shared" si="38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9"/>
        <v/>
      </c>
      <c r="AK456" s="233"/>
      <c r="AL456" s="233"/>
      <c r="AM456" s="233"/>
      <c r="AN456" s="233"/>
      <c r="AO456" s="233">
        <f t="shared" si="40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4">
      <c r="B457" s="1504" t="str">
        <f>IF(G457="","",VLOOKUP(G457,Sheet4!$A$2:$C$12,3,0))</f>
        <v/>
      </c>
      <c r="C457" s="172">
        <v>440</v>
      </c>
      <c r="D457" s="1418"/>
      <c r="E457" s="1419"/>
      <c r="F457" s="3072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6"/>
        <v>0</v>
      </c>
      <c r="M457" s="995"/>
      <c r="N457" s="277">
        <f t="shared" si="37"/>
        <v>0</v>
      </c>
      <c r="O457" s="995"/>
      <c r="P457" s="277">
        <f t="shared" si="38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9"/>
        <v/>
      </c>
      <c r="AK457" s="233"/>
      <c r="AL457" s="233"/>
      <c r="AM457" s="233"/>
      <c r="AN457" s="233"/>
      <c r="AO457" s="233">
        <f t="shared" si="40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4">
      <c r="B458" s="1504" t="str">
        <f>IF(G458="","",VLOOKUP(G458,Sheet4!$A$2:$C$12,3,0))</f>
        <v/>
      </c>
      <c r="C458" s="172">
        <v>441</v>
      </c>
      <c r="D458" s="1418"/>
      <c r="E458" s="1419"/>
      <c r="F458" s="3072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6"/>
        <v>0</v>
      </c>
      <c r="M458" s="995"/>
      <c r="N458" s="277">
        <f t="shared" si="37"/>
        <v>0</v>
      </c>
      <c r="O458" s="995"/>
      <c r="P458" s="277">
        <f t="shared" si="38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9"/>
        <v/>
      </c>
      <c r="AK458" s="233"/>
      <c r="AL458" s="233"/>
      <c r="AM458" s="233"/>
      <c r="AN458" s="233"/>
      <c r="AO458" s="233">
        <f t="shared" si="40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4">
      <c r="B459" s="1504" t="str">
        <f>IF(G459="","",VLOOKUP(G459,Sheet4!$A$2:$C$12,3,0))</f>
        <v/>
      </c>
      <c r="C459" s="172">
        <v>442</v>
      </c>
      <c r="D459" s="1418"/>
      <c r="E459" s="1419"/>
      <c r="F459" s="3072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6"/>
        <v>0</v>
      </c>
      <c r="M459" s="995"/>
      <c r="N459" s="277">
        <f t="shared" si="37"/>
        <v>0</v>
      </c>
      <c r="O459" s="995"/>
      <c r="P459" s="277">
        <f t="shared" si="38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9"/>
        <v/>
      </c>
      <c r="AK459" s="233"/>
      <c r="AL459" s="233"/>
      <c r="AM459" s="233"/>
      <c r="AN459" s="233"/>
      <c r="AO459" s="233">
        <f t="shared" si="40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4">
      <c r="B460" s="1504" t="str">
        <f>IF(G460="","",VLOOKUP(G460,Sheet4!$A$2:$C$12,3,0))</f>
        <v/>
      </c>
      <c r="C460" s="172">
        <v>443</v>
      </c>
      <c r="D460" s="1418"/>
      <c r="E460" s="1419"/>
      <c r="F460" s="3072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6"/>
        <v>0</v>
      </c>
      <c r="M460" s="995"/>
      <c r="N460" s="277">
        <f t="shared" si="37"/>
        <v>0</v>
      </c>
      <c r="O460" s="995"/>
      <c r="P460" s="277">
        <f t="shared" si="38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9"/>
        <v/>
      </c>
      <c r="AK460" s="233"/>
      <c r="AL460" s="233"/>
      <c r="AM460" s="233"/>
      <c r="AN460" s="233"/>
      <c r="AO460" s="233">
        <f t="shared" si="40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4">
      <c r="B461" s="1504" t="str">
        <f>IF(G461="","",VLOOKUP(G461,Sheet4!$A$2:$C$12,3,0))</f>
        <v/>
      </c>
      <c r="C461" s="172">
        <v>444</v>
      </c>
      <c r="D461" s="1418"/>
      <c r="E461" s="1419"/>
      <c r="F461" s="3072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6"/>
        <v>0</v>
      </c>
      <c r="M461" s="995"/>
      <c r="N461" s="277">
        <f t="shared" si="37"/>
        <v>0</v>
      </c>
      <c r="O461" s="995"/>
      <c r="P461" s="277">
        <f t="shared" si="38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9"/>
        <v/>
      </c>
      <c r="AK461" s="233"/>
      <c r="AL461" s="233"/>
      <c r="AM461" s="233"/>
      <c r="AN461" s="233"/>
      <c r="AO461" s="233">
        <f t="shared" si="40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4">
      <c r="B462" s="1504" t="str">
        <f>IF(G462="","",VLOOKUP(G462,Sheet4!$A$2:$C$12,3,0))</f>
        <v/>
      </c>
      <c r="C462" s="172">
        <v>445</v>
      </c>
      <c r="D462" s="1418"/>
      <c r="E462" s="1419"/>
      <c r="F462" s="3072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6"/>
        <v>0</v>
      </c>
      <c r="M462" s="995"/>
      <c r="N462" s="277">
        <f t="shared" si="37"/>
        <v>0</v>
      </c>
      <c r="O462" s="995"/>
      <c r="P462" s="277">
        <f t="shared" si="38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9"/>
        <v/>
      </c>
      <c r="AK462" s="233"/>
      <c r="AL462" s="233"/>
      <c r="AM462" s="233"/>
      <c r="AN462" s="233"/>
      <c r="AO462" s="233">
        <f t="shared" si="40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4">
      <c r="B463" s="1504" t="str">
        <f>IF(G463="","",VLOOKUP(G463,Sheet4!$A$2:$C$12,3,0))</f>
        <v/>
      </c>
      <c r="C463" s="172">
        <v>446</v>
      </c>
      <c r="D463" s="1418"/>
      <c r="E463" s="1419"/>
      <c r="F463" s="3072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6"/>
        <v>0</v>
      </c>
      <c r="M463" s="995"/>
      <c r="N463" s="277">
        <f t="shared" si="37"/>
        <v>0</v>
      </c>
      <c r="O463" s="995"/>
      <c r="P463" s="277">
        <f t="shared" si="38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9"/>
        <v/>
      </c>
      <c r="AK463" s="233"/>
      <c r="AL463" s="233"/>
      <c r="AM463" s="233"/>
      <c r="AN463" s="233"/>
      <c r="AO463" s="233">
        <f t="shared" si="40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4">
      <c r="B464" s="1504" t="str">
        <f>IF(G464="","",VLOOKUP(G464,Sheet4!$A$2:$C$12,3,0))</f>
        <v/>
      </c>
      <c r="C464" s="172">
        <v>447</v>
      </c>
      <c r="D464" s="1418"/>
      <c r="E464" s="1419"/>
      <c r="F464" s="3072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6"/>
        <v>0</v>
      </c>
      <c r="M464" s="995"/>
      <c r="N464" s="277">
        <f t="shared" si="37"/>
        <v>0</v>
      </c>
      <c r="O464" s="995"/>
      <c r="P464" s="277">
        <f t="shared" si="38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9"/>
        <v/>
      </c>
      <c r="AK464" s="233"/>
      <c r="AL464" s="233"/>
      <c r="AM464" s="233"/>
      <c r="AN464" s="233"/>
      <c r="AO464" s="233">
        <f t="shared" si="40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4">
      <c r="B465" s="1504" t="str">
        <f>IF(G465="","",VLOOKUP(G465,Sheet4!$A$2:$C$12,3,0))</f>
        <v/>
      </c>
      <c r="C465" s="172">
        <v>448</v>
      </c>
      <c r="D465" s="1418"/>
      <c r="E465" s="1419"/>
      <c r="F465" s="3072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6"/>
        <v>0</v>
      </c>
      <c r="M465" s="995"/>
      <c r="N465" s="277">
        <f t="shared" si="37"/>
        <v>0</v>
      </c>
      <c r="O465" s="995"/>
      <c r="P465" s="277">
        <f t="shared" si="38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9"/>
        <v/>
      </c>
      <c r="AK465" s="233"/>
      <c r="AL465" s="233"/>
      <c r="AM465" s="233"/>
      <c r="AN465" s="233"/>
      <c r="AO465" s="233">
        <f t="shared" si="40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4">
      <c r="B466" s="1504" t="str">
        <f>IF(G466="","",VLOOKUP(G466,Sheet4!$A$2:$C$12,3,0))</f>
        <v/>
      </c>
      <c r="C466" s="172">
        <v>449</v>
      </c>
      <c r="D466" s="1418"/>
      <c r="E466" s="1419"/>
      <c r="F466" s="3072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6"/>
        <v>0</v>
      </c>
      <c r="M466" s="995"/>
      <c r="N466" s="277">
        <f t="shared" si="37"/>
        <v>0</v>
      </c>
      <c r="O466" s="995"/>
      <c r="P466" s="277">
        <f t="shared" si="38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9"/>
        <v/>
      </c>
      <c r="AK466" s="233"/>
      <c r="AL466" s="233"/>
      <c r="AM466" s="233"/>
      <c r="AN466" s="233"/>
      <c r="AO466" s="233">
        <f t="shared" si="40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4">
      <c r="B467" s="1504" t="str">
        <f>IF(G467="","",VLOOKUP(G467,Sheet4!$A$2:$C$12,3,0))</f>
        <v/>
      </c>
      <c r="C467" s="172">
        <v>450</v>
      </c>
      <c r="D467" s="1418"/>
      <c r="E467" s="1419"/>
      <c r="F467" s="3072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41">IF(K467=0,0,IF(J467="K",K467*-1,K467))</f>
        <v>0</v>
      </c>
      <c r="M467" s="995"/>
      <c r="N467" s="277">
        <f t="shared" ref="N467:N530" si="42">IF(M467=0,0,IF(J467="K",M467*-1,M467))</f>
        <v>0</v>
      </c>
      <c r="O467" s="995"/>
      <c r="P467" s="277">
        <f t="shared" ref="P467:P530" si="43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44">IF(D467="","",ISTEXT(D467))</f>
        <v/>
      </c>
      <c r="AK467" s="233"/>
      <c r="AL467" s="233"/>
      <c r="AM467" s="233"/>
      <c r="AN467" s="233"/>
      <c r="AO467" s="233">
        <f t="shared" ref="AO467:AO530" si="45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4">
      <c r="B468" s="1504" t="str">
        <f>IF(G468="","",VLOOKUP(G468,Sheet4!$A$2:$C$12,3,0))</f>
        <v/>
      </c>
      <c r="C468" s="172">
        <v>451</v>
      </c>
      <c r="D468" s="1418"/>
      <c r="E468" s="1419"/>
      <c r="F468" s="3072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41"/>
        <v>0</v>
      </c>
      <c r="M468" s="995"/>
      <c r="N468" s="277">
        <f t="shared" si="42"/>
        <v>0</v>
      </c>
      <c r="O468" s="995"/>
      <c r="P468" s="277">
        <f t="shared" si="43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44"/>
        <v/>
      </c>
      <c r="AK468" s="233"/>
      <c r="AL468" s="233"/>
      <c r="AM468" s="233"/>
      <c r="AN468" s="233"/>
      <c r="AO468" s="233">
        <f t="shared" si="45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4">
      <c r="B469" s="1504" t="str">
        <f>IF(G469="","",VLOOKUP(G469,Sheet4!$A$2:$C$12,3,0))</f>
        <v/>
      </c>
      <c r="C469" s="172">
        <v>452</v>
      </c>
      <c r="D469" s="1418"/>
      <c r="E469" s="1419"/>
      <c r="F469" s="3072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41"/>
        <v>0</v>
      </c>
      <c r="M469" s="995"/>
      <c r="N469" s="277">
        <f t="shared" si="42"/>
        <v>0</v>
      </c>
      <c r="O469" s="995"/>
      <c r="P469" s="277">
        <f t="shared" si="43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44"/>
        <v/>
      </c>
      <c r="AK469" s="233"/>
      <c r="AL469" s="233"/>
      <c r="AM469" s="233"/>
      <c r="AN469" s="233"/>
      <c r="AO469" s="233">
        <f t="shared" si="45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4">
      <c r="B470" s="1504" t="str">
        <f>IF(G470="","",VLOOKUP(G470,Sheet4!$A$2:$C$12,3,0))</f>
        <v/>
      </c>
      <c r="C470" s="172">
        <v>453</v>
      </c>
      <c r="D470" s="1418"/>
      <c r="E470" s="1419"/>
      <c r="F470" s="3072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41"/>
        <v>0</v>
      </c>
      <c r="M470" s="995"/>
      <c r="N470" s="277">
        <f t="shared" si="42"/>
        <v>0</v>
      </c>
      <c r="O470" s="995"/>
      <c r="P470" s="277">
        <f t="shared" si="43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44"/>
        <v/>
      </c>
      <c r="AK470" s="233"/>
      <c r="AL470" s="233"/>
      <c r="AM470" s="233"/>
      <c r="AN470" s="233"/>
      <c r="AO470" s="233">
        <f t="shared" si="45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4">
      <c r="B471" s="1504" t="str">
        <f>IF(G471="","",VLOOKUP(G471,Sheet4!$A$2:$C$12,3,0))</f>
        <v/>
      </c>
      <c r="C471" s="172">
        <v>454</v>
      </c>
      <c r="D471" s="1418"/>
      <c r="E471" s="1419"/>
      <c r="F471" s="3072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41"/>
        <v>0</v>
      </c>
      <c r="M471" s="995"/>
      <c r="N471" s="277">
        <f t="shared" si="42"/>
        <v>0</v>
      </c>
      <c r="O471" s="995"/>
      <c r="P471" s="277">
        <f t="shared" si="43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44"/>
        <v/>
      </c>
      <c r="AK471" s="233"/>
      <c r="AL471" s="233"/>
      <c r="AM471" s="233"/>
      <c r="AN471" s="233"/>
      <c r="AO471" s="233">
        <f t="shared" si="45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4">
      <c r="B472" s="1504" t="str">
        <f>IF(G472="","",VLOOKUP(G472,Sheet4!$A$2:$C$12,3,0))</f>
        <v/>
      </c>
      <c r="C472" s="172">
        <v>455</v>
      </c>
      <c r="D472" s="1418"/>
      <c r="E472" s="1419"/>
      <c r="F472" s="3072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41"/>
        <v>0</v>
      </c>
      <c r="M472" s="995"/>
      <c r="N472" s="277">
        <f t="shared" si="42"/>
        <v>0</v>
      </c>
      <c r="O472" s="995"/>
      <c r="P472" s="277">
        <f t="shared" si="43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44"/>
        <v/>
      </c>
      <c r="AK472" s="233"/>
      <c r="AL472" s="233"/>
      <c r="AM472" s="233"/>
      <c r="AN472" s="233"/>
      <c r="AO472" s="233">
        <f t="shared" si="45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4">
      <c r="B473" s="1504" t="str">
        <f>IF(G473="","",VLOOKUP(G473,Sheet4!$A$2:$C$12,3,0))</f>
        <v/>
      </c>
      <c r="C473" s="172">
        <v>456</v>
      </c>
      <c r="D473" s="1418"/>
      <c r="E473" s="1419"/>
      <c r="F473" s="3072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41"/>
        <v>0</v>
      </c>
      <c r="M473" s="995"/>
      <c r="N473" s="277">
        <f t="shared" si="42"/>
        <v>0</v>
      </c>
      <c r="O473" s="995"/>
      <c r="P473" s="277">
        <f t="shared" si="43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44"/>
        <v/>
      </c>
      <c r="AK473" s="233"/>
      <c r="AL473" s="233"/>
      <c r="AM473" s="233"/>
      <c r="AN473" s="233"/>
      <c r="AO473" s="233">
        <f t="shared" si="45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4">
      <c r="B474" s="1504" t="str">
        <f>IF(G474="","",VLOOKUP(G474,Sheet4!$A$2:$C$12,3,0))</f>
        <v/>
      </c>
      <c r="C474" s="172">
        <v>457</v>
      </c>
      <c r="D474" s="1418"/>
      <c r="E474" s="1419"/>
      <c r="F474" s="3072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41"/>
        <v>0</v>
      </c>
      <c r="M474" s="995"/>
      <c r="N474" s="277">
        <f t="shared" si="42"/>
        <v>0</v>
      </c>
      <c r="O474" s="995"/>
      <c r="P474" s="277">
        <f t="shared" si="43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44"/>
        <v/>
      </c>
      <c r="AK474" s="233"/>
      <c r="AL474" s="233"/>
      <c r="AM474" s="233"/>
      <c r="AN474" s="233"/>
      <c r="AO474" s="233">
        <f t="shared" si="45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4">
      <c r="B475" s="1504" t="str">
        <f>IF(G475="","",VLOOKUP(G475,Sheet4!$A$2:$C$12,3,0))</f>
        <v/>
      </c>
      <c r="C475" s="172">
        <v>458</v>
      </c>
      <c r="D475" s="1418"/>
      <c r="E475" s="1419"/>
      <c r="F475" s="3072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41"/>
        <v>0</v>
      </c>
      <c r="M475" s="995"/>
      <c r="N475" s="277">
        <f t="shared" si="42"/>
        <v>0</v>
      </c>
      <c r="O475" s="995"/>
      <c r="P475" s="277">
        <f t="shared" si="43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44"/>
        <v/>
      </c>
      <c r="AK475" s="233"/>
      <c r="AL475" s="233"/>
      <c r="AM475" s="233"/>
      <c r="AN475" s="233"/>
      <c r="AO475" s="233">
        <f t="shared" si="45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4">
      <c r="B476" s="1504" t="str">
        <f>IF(G476="","",VLOOKUP(G476,Sheet4!$A$2:$C$12,3,0))</f>
        <v/>
      </c>
      <c r="C476" s="172">
        <v>459</v>
      </c>
      <c r="D476" s="1418"/>
      <c r="E476" s="1419"/>
      <c r="F476" s="3072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41"/>
        <v>0</v>
      </c>
      <c r="M476" s="995"/>
      <c r="N476" s="277">
        <f t="shared" si="42"/>
        <v>0</v>
      </c>
      <c r="O476" s="995"/>
      <c r="P476" s="277">
        <f t="shared" si="43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44"/>
        <v/>
      </c>
      <c r="AK476" s="233"/>
      <c r="AL476" s="233"/>
      <c r="AM476" s="233"/>
      <c r="AN476" s="233"/>
      <c r="AO476" s="233">
        <f t="shared" si="45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4">
      <c r="B477" s="1504" t="str">
        <f>IF(G477="","",VLOOKUP(G477,Sheet4!$A$2:$C$12,3,0))</f>
        <v/>
      </c>
      <c r="C477" s="172">
        <v>460</v>
      </c>
      <c r="D477" s="1418"/>
      <c r="E477" s="1419"/>
      <c r="F477" s="3072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41"/>
        <v>0</v>
      </c>
      <c r="M477" s="995"/>
      <c r="N477" s="277">
        <f t="shared" si="42"/>
        <v>0</v>
      </c>
      <c r="O477" s="995"/>
      <c r="P477" s="277">
        <f t="shared" si="43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44"/>
        <v/>
      </c>
      <c r="AK477" s="233"/>
      <c r="AL477" s="233"/>
      <c r="AM477" s="233"/>
      <c r="AN477" s="233"/>
      <c r="AO477" s="233">
        <f t="shared" si="45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4">
      <c r="B478" s="1504" t="str">
        <f>IF(G478="","",VLOOKUP(G478,Sheet4!$A$2:$C$12,3,0))</f>
        <v/>
      </c>
      <c r="C478" s="172">
        <v>461</v>
      </c>
      <c r="D478" s="1418"/>
      <c r="E478" s="1419"/>
      <c r="F478" s="3072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41"/>
        <v>0</v>
      </c>
      <c r="M478" s="995"/>
      <c r="N478" s="277">
        <f t="shared" si="42"/>
        <v>0</v>
      </c>
      <c r="O478" s="995"/>
      <c r="P478" s="277">
        <f t="shared" si="43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44"/>
        <v/>
      </c>
      <c r="AK478" s="233"/>
      <c r="AL478" s="233"/>
      <c r="AM478" s="233"/>
      <c r="AN478" s="233"/>
      <c r="AO478" s="233">
        <f t="shared" si="45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4">
      <c r="B479" s="1504" t="str">
        <f>IF(G479="","",VLOOKUP(G479,Sheet4!$A$2:$C$12,3,0))</f>
        <v/>
      </c>
      <c r="C479" s="172">
        <v>462</v>
      </c>
      <c r="D479" s="1418"/>
      <c r="E479" s="1419"/>
      <c r="F479" s="3072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41"/>
        <v>0</v>
      </c>
      <c r="M479" s="995"/>
      <c r="N479" s="277">
        <f t="shared" si="42"/>
        <v>0</v>
      </c>
      <c r="O479" s="995"/>
      <c r="P479" s="277">
        <f t="shared" si="43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44"/>
        <v/>
      </c>
      <c r="AK479" s="233"/>
      <c r="AL479" s="233"/>
      <c r="AM479" s="233"/>
      <c r="AN479" s="233"/>
      <c r="AO479" s="233">
        <f t="shared" si="45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4">
      <c r="B480" s="1504" t="str">
        <f>IF(G480="","",VLOOKUP(G480,Sheet4!$A$2:$C$12,3,0))</f>
        <v/>
      </c>
      <c r="C480" s="172">
        <v>463</v>
      </c>
      <c r="D480" s="1418"/>
      <c r="E480" s="1419"/>
      <c r="F480" s="3072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41"/>
        <v>0</v>
      </c>
      <c r="M480" s="995"/>
      <c r="N480" s="277">
        <f t="shared" si="42"/>
        <v>0</v>
      </c>
      <c r="O480" s="995"/>
      <c r="P480" s="277">
        <f t="shared" si="43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44"/>
        <v/>
      </c>
      <c r="AK480" s="233"/>
      <c r="AL480" s="233"/>
      <c r="AM480" s="233"/>
      <c r="AN480" s="233"/>
      <c r="AO480" s="233">
        <f t="shared" si="45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4">
      <c r="B481" s="1504" t="str">
        <f>IF(G481="","",VLOOKUP(G481,Sheet4!$A$2:$C$12,3,0))</f>
        <v/>
      </c>
      <c r="C481" s="172">
        <v>464</v>
      </c>
      <c r="D481" s="1418"/>
      <c r="E481" s="1419"/>
      <c r="F481" s="3072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41"/>
        <v>0</v>
      </c>
      <c r="M481" s="995"/>
      <c r="N481" s="277">
        <f t="shared" si="42"/>
        <v>0</v>
      </c>
      <c r="O481" s="995"/>
      <c r="P481" s="277">
        <f t="shared" si="43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44"/>
        <v/>
      </c>
      <c r="AK481" s="233"/>
      <c r="AL481" s="233"/>
      <c r="AM481" s="233"/>
      <c r="AN481" s="233"/>
      <c r="AO481" s="233">
        <f t="shared" si="45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4">
      <c r="B482" s="1504" t="str">
        <f>IF(G482="","",VLOOKUP(G482,Sheet4!$A$2:$C$12,3,0))</f>
        <v/>
      </c>
      <c r="C482" s="172">
        <v>465</v>
      </c>
      <c r="D482" s="1418"/>
      <c r="E482" s="1419"/>
      <c r="F482" s="3072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41"/>
        <v>0</v>
      </c>
      <c r="M482" s="995"/>
      <c r="N482" s="277">
        <f t="shared" si="42"/>
        <v>0</v>
      </c>
      <c r="O482" s="995"/>
      <c r="P482" s="277">
        <f t="shared" si="43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44"/>
        <v/>
      </c>
      <c r="AK482" s="233"/>
      <c r="AL482" s="233"/>
      <c r="AM482" s="233"/>
      <c r="AN482" s="233"/>
      <c r="AO482" s="233">
        <f t="shared" si="45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4">
      <c r="B483" s="1504" t="str">
        <f>IF(G483="","",VLOOKUP(G483,Sheet4!$A$2:$C$12,3,0))</f>
        <v/>
      </c>
      <c r="C483" s="172">
        <v>466</v>
      </c>
      <c r="D483" s="1418"/>
      <c r="E483" s="1419"/>
      <c r="F483" s="3072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41"/>
        <v>0</v>
      </c>
      <c r="M483" s="995"/>
      <c r="N483" s="277">
        <f t="shared" si="42"/>
        <v>0</v>
      </c>
      <c r="O483" s="995"/>
      <c r="P483" s="277">
        <f t="shared" si="43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44"/>
        <v/>
      </c>
      <c r="AK483" s="233"/>
      <c r="AL483" s="233"/>
      <c r="AM483" s="233"/>
      <c r="AN483" s="233"/>
      <c r="AO483" s="233">
        <f t="shared" si="45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4">
      <c r="B484" s="1504" t="str">
        <f>IF(G484="","",VLOOKUP(G484,Sheet4!$A$2:$C$12,3,0))</f>
        <v/>
      </c>
      <c r="C484" s="172">
        <v>467</v>
      </c>
      <c r="D484" s="1418"/>
      <c r="E484" s="1419"/>
      <c r="F484" s="3072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41"/>
        <v>0</v>
      </c>
      <c r="M484" s="995"/>
      <c r="N484" s="277">
        <f t="shared" si="42"/>
        <v>0</v>
      </c>
      <c r="O484" s="995"/>
      <c r="P484" s="277">
        <f t="shared" si="43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44"/>
        <v/>
      </c>
      <c r="AK484" s="233"/>
      <c r="AL484" s="233"/>
      <c r="AM484" s="233"/>
      <c r="AN484" s="233"/>
      <c r="AO484" s="233">
        <f t="shared" si="45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4">
      <c r="B485" s="1504" t="str">
        <f>IF(G485="","",VLOOKUP(G485,Sheet4!$A$2:$C$12,3,0))</f>
        <v/>
      </c>
      <c r="C485" s="172">
        <v>468</v>
      </c>
      <c r="D485" s="1418"/>
      <c r="E485" s="1419"/>
      <c r="F485" s="3072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41"/>
        <v>0</v>
      </c>
      <c r="M485" s="995"/>
      <c r="N485" s="277">
        <f t="shared" si="42"/>
        <v>0</v>
      </c>
      <c r="O485" s="995"/>
      <c r="P485" s="277">
        <f t="shared" si="43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44"/>
        <v/>
      </c>
      <c r="AK485" s="233"/>
      <c r="AL485" s="233"/>
      <c r="AM485" s="233"/>
      <c r="AN485" s="233"/>
      <c r="AO485" s="233">
        <f t="shared" si="45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4">
      <c r="B486" s="1504" t="str">
        <f>IF(G486="","",VLOOKUP(G486,Sheet4!$A$2:$C$12,3,0))</f>
        <v/>
      </c>
      <c r="C486" s="172">
        <v>469</v>
      </c>
      <c r="D486" s="1418"/>
      <c r="E486" s="1419"/>
      <c r="F486" s="3072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41"/>
        <v>0</v>
      </c>
      <c r="M486" s="995"/>
      <c r="N486" s="277">
        <f t="shared" si="42"/>
        <v>0</v>
      </c>
      <c r="O486" s="995"/>
      <c r="P486" s="277">
        <f t="shared" si="43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44"/>
        <v/>
      </c>
      <c r="AK486" s="233"/>
      <c r="AL486" s="233"/>
      <c r="AM486" s="233"/>
      <c r="AN486" s="233"/>
      <c r="AO486" s="233">
        <f t="shared" si="45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4">
      <c r="B487" s="1504" t="str">
        <f>IF(G487="","",VLOOKUP(G487,Sheet4!$A$2:$C$12,3,0))</f>
        <v/>
      </c>
      <c r="C487" s="172">
        <v>470</v>
      </c>
      <c r="D487" s="1418"/>
      <c r="E487" s="1419"/>
      <c r="F487" s="3072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41"/>
        <v>0</v>
      </c>
      <c r="M487" s="995"/>
      <c r="N487" s="277">
        <f t="shared" si="42"/>
        <v>0</v>
      </c>
      <c r="O487" s="995"/>
      <c r="P487" s="277">
        <f t="shared" si="43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44"/>
        <v/>
      </c>
      <c r="AK487" s="233"/>
      <c r="AL487" s="233"/>
      <c r="AM487" s="233"/>
      <c r="AN487" s="233"/>
      <c r="AO487" s="233">
        <f t="shared" si="45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4">
      <c r="B488" s="1504" t="str">
        <f>IF(G488="","",VLOOKUP(G488,Sheet4!$A$2:$C$12,3,0))</f>
        <v/>
      </c>
      <c r="C488" s="172">
        <v>471</v>
      </c>
      <c r="D488" s="1418"/>
      <c r="E488" s="1419"/>
      <c r="F488" s="3072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41"/>
        <v>0</v>
      </c>
      <c r="M488" s="995"/>
      <c r="N488" s="277">
        <f t="shared" si="42"/>
        <v>0</v>
      </c>
      <c r="O488" s="995"/>
      <c r="P488" s="277">
        <f t="shared" si="43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44"/>
        <v/>
      </c>
      <c r="AK488" s="233"/>
      <c r="AL488" s="233"/>
      <c r="AM488" s="233"/>
      <c r="AN488" s="233"/>
      <c r="AO488" s="233">
        <f t="shared" si="45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4">
      <c r="B489" s="1504" t="str">
        <f>IF(G489="","",VLOOKUP(G489,Sheet4!$A$2:$C$12,3,0))</f>
        <v/>
      </c>
      <c r="C489" s="172">
        <v>472</v>
      </c>
      <c r="D489" s="1418"/>
      <c r="E489" s="1419"/>
      <c r="F489" s="3072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41"/>
        <v>0</v>
      </c>
      <c r="M489" s="995"/>
      <c r="N489" s="277">
        <f t="shared" si="42"/>
        <v>0</v>
      </c>
      <c r="O489" s="995"/>
      <c r="P489" s="277">
        <f t="shared" si="43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44"/>
        <v/>
      </c>
      <c r="AK489" s="233"/>
      <c r="AL489" s="233"/>
      <c r="AM489" s="233"/>
      <c r="AN489" s="233"/>
      <c r="AO489" s="233">
        <f t="shared" si="45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4">
      <c r="B490" s="1504" t="str">
        <f>IF(G490="","",VLOOKUP(G490,Sheet4!$A$2:$C$12,3,0))</f>
        <v/>
      </c>
      <c r="C490" s="172">
        <v>473</v>
      </c>
      <c r="D490" s="1418"/>
      <c r="E490" s="1419"/>
      <c r="F490" s="3072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41"/>
        <v>0</v>
      </c>
      <c r="M490" s="995"/>
      <c r="N490" s="277">
        <f t="shared" si="42"/>
        <v>0</v>
      </c>
      <c r="O490" s="995"/>
      <c r="P490" s="277">
        <f t="shared" si="43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44"/>
        <v/>
      </c>
      <c r="AK490" s="233"/>
      <c r="AL490" s="233"/>
      <c r="AM490" s="233"/>
      <c r="AN490" s="233"/>
      <c r="AO490" s="233">
        <f t="shared" si="45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4">
      <c r="B491" s="1504" t="str">
        <f>IF(G491="","",VLOOKUP(G491,Sheet4!$A$2:$C$12,3,0))</f>
        <v/>
      </c>
      <c r="C491" s="172">
        <v>474</v>
      </c>
      <c r="D491" s="1418"/>
      <c r="E491" s="1419"/>
      <c r="F491" s="3072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41"/>
        <v>0</v>
      </c>
      <c r="M491" s="995"/>
      <c r="N491" s="277">
        <f t="shared" si="42"/>
        <v>0</v>
      </c>
      <c r="O491" s="995"/>
      <c r="P491" s="277">
        <f t="shared" si="43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44"/>
        <v/>
      </c>
      <c r="AK491" s="233"/>
      <c r="AL491" s="233"/>
      <c r="AM491" s="233"/>
      <c r="AN491" s="233"/>
      <c r="AO491" s="233">
        <f t="shared" si="45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4">
      <c r="B492" s="1504" t="str">
        <f>IF(G492="","",VLOOKUP(G492,Sheet4!$A$2:$C$12,3,0))</f>
        <v/>
      </c>
      <c r="C492" s="172">
        <v>475</v>
      </c>
      <c r="D492" s="1418"/>
      <c r="E492" s="1419"/>
      <c r="F492" s="3072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41"/>
        <v>0</v>
      </c>
      <c r="M492" s="995"/>
      <c r="N492" s="277">
        <f t="shared" si="42"/>
        <v>0</v>
      </c>
      <c r="O492" s="995"/>
      <c r="P492" s="277">
        <f t="shared" si="43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44"/>
        <v/>
      </c>
      <c r="AK492" s="233"/>
      <c r="AL492" s="233"/>
      <c r="AM492" s="233"/>
      <c r="AN492" s="233"/>
      <c r="AO492" s="233">
        <f t="shared" si="45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4">
      <c r="B493" s="1504" t="str">
        <f>IF(G493="","",VLOOKUP(G493,Sheet4!$A$2:$C$12,3,0))</f>
        <v/>
      </c>
      <c r="C493" s="172">
        <v>476</v>
      </c>
      <c r="D493" s="1418"/>
      <c r="E493" s="1419"/>
      <c r="F493" s="3072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41"/>
        <v>0</v>
      </c>
      <c r="M493" s="995"/>
      <c r="N493" s="277">
        <f t="shared" si="42"/>
        <v>0</v>
      </c>
      <c r="O493" s="995"/>
      <c r="P493" s="277">
        <f t="shared" si="43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44"/>
        <v/>
      </c>
      <c r="AK493" s="233"/>
      <c r="AL493" s="233"/>
      <c r="AM493" s="233"/>
      <c r="AN493" s="233"/>
      <c r="AO493" s="233">
        <f t="shared" si="45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4">
      <c r="B494" s="1504" t="str">
        <f>IF(G494="","",VLOOKUP(G494,Sheet4!$A$2:$C$12,3,0))</f>
        <v/>
      </c>
      <c r="C494" s="172">
        <v>477</v>
      </c>
      <c r="D494" s="1418"/>
      <c r="E494" s="1419"/>
      <c r="F494" s="3072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41"/>
        <v>0</v>
      </c>
      <c r="M494" s="995"/>
      <c r="N494" s="277">
        <f t="shared" si="42"/>
        <v>0</v>
      </c>
      <c r="O494" s="995"/>
      <c r="P494" s="277">
        <f t="shared" si="43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44"/>
        <v/>
      </c>
      <c r="AK494" s="233"/>
      <c r="AL494" s="233"/>
      <c r="AM494" s="233"/>
      <c r="AN494" s="233"/>
      <c r="AO494" s="233">
        <f t="shared" si="45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4">
      <c r="B495" s="1504" t="str">
        <f>IF(G495="","",VLOOKUP(G495,Sheet4!$A$2:$C$12,3,0))</f>
        <v/>
      </c>
      <c r="C495" s="172">
        <v>478</v>
      </c>
      <c r="D495" s="1418"/>
      <c r="E495" s="1419"/>
      <c r="F495" s="3072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41"/>
        <v>0</v>
      </c>
      <c r="M495" s="995"/>
      <c r="N495" s="277">
        <f t="shared" si="42"/>
        <v>0</v>
      </c>
      <c r="O495" s="995"/>
      <c r="P495" s="277">
        <f t="shared" si="43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44"/>
        <v/>
      </c>
      <c r="AK495" s="233"/>
      <c r="AL495" s="233"/>
      <c r="AM495" s="233"/>
      <c r="AN495" s="233"/>
      <c r="AO495" s="233">
        <f t="shared" si="45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4">
      <c r="B496" s="1504" t="str">
        <f>IF(G496="","",VLOOKUP(G496,Sheet4!$A$2:$C$12,3,0))</f>
        <v/>
      </c>
      <c r="C496" s="172">
        <v>479</v>
      </c>
      <c r="D496" s="1418"/>
      <c r="E496" s="1419"/>
      <c r="F496" s="3072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41"/>
        <v>0</v>
      </c>
      <c r="M496" s="995"/>
      <c r="N496" s="277">
        <f t="shared" si="42"/>
        <v>0</v>
      </c>
      <c r="O496" s="995"/>
      <c r="P496" s="277">
        <f t="shared" si="43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44"/>
        <v/>
      </c>
      <c r="AK496" s="233"/>
      <c r="AL496" s="233"/>
      <c r="AM496" s="233"/>
      <c r="AN496" s="233"/>
      <c r="AO496" s="233">
        <f t="shared" si="45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4">
      <c r="B497" s="1504" t="str">
        <f>IF(G497="","",VLOOKUP(G497,Sheet4!$A$2:$C$12,3,0))</f>
        <v/>
      </c>
      <c r="C497" s="172">
        <v>480</v>
      </c>
      <c r="D497" s="1418"/>
      <c r="E497" s="1419"/>
      <c r="F497" s="3072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41"/>
        <v>0</v>
      </c>
      <c r="M497" s="995"/>
      <c r="N497" s="277">
        <f t="shared" si="42"/>
        <v>0</v>
      </c>
      <c r="O497" s="995"/>
      <c r="P497" s="277">
        <f t="shared" si="43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44"/>
        <v/>
      </c>
      <c r="AK497" s="233"/>
      <c r="AL497" s="233"/>
      <c r="AM497" s="233"/>
      <c r="AN497" s="233"/>
      <c r="AO497" s="233">
        <f t="shared" si="45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4">
      <c r="B498" s="1504" t="str">
        <f>IF(G498="","",VLOOKUP(G498,Sheet4!$A$2:$C$12,3,0))</f>
        <v/>
      </c>
      <c r="C498" s="172">
        <v>481</v>
      </c>
      <c r="D498" s="1418"/>
      <c r="E498" s="1419"/>
      <c r="F498" s="3072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41"/>
        <v>0</v>
      </c>
      <c r="M498" s="995"/>
      <c r="N498" s="277">
        <f t="shared" si="42"/>
        <v>0</v>
      </c>
      <c r="O498" s="995"/>
      <c r="P498" s="277">
        <f t="shared" si="43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44"/>
        <v/>
      </c>
      <c r="AK498" s="233"/>
      <c r="AL498" s="233"/>
      <c r="AM498" s="233"/>
      <c r="AN498" s="233"/>
      <c r="AO498" s="233">
        <f t="shared" si="45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4">
      <c r="B499" s="1504" t="str">
        <f>IF(G499="","",VLOOKUP(G499,Sheet4!$A$2:$C$12,3,0))</f>
        <v/>
      </c>
      <c r="C499" s="172">
        <v>482</v>
      </c>
      <c r="D499" s="1418"/>
      <c r="E499" s="1419"/>
      <c r="F499" s="3072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41"/>
        <v>0</v>
      </c>
      <c r="M499" s="995"/>
      <c r="N499" s="277">
        <f t="shared" si="42"/>
        <v>0</v>
      </c>
      <c r="O499" s="995"/>
      <c r="P499" s="277">
        <f t="shared" si="43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44"/>
        <v/>
      </c>
      <c r="AK499" s="233"/>
      <c r="AL499" s="233"/>
      <c r="AM499" s="233"/>
      <c r="AN499" s="233"/>
      <c r="AO499" s="233">
        <f t="shared" si="45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4">
      <c r="B500" s="1504" t="str">
        <f>IF(G500="","",VLOOKUP(G500,Sheet4!$A$2:$C$12,3,0))</f>
        <v/>
      </c>
      <c r="C500" s="172">
        <v>483</v>
      </c>
      <c r="D500" s="1418"/>
      <c r="E500" s="1419"/>
      <c r="F500" s="3072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41"/>
        <v>0</v>
      </c>
      <c r="M500" s="995"/>
      <c r="N500" s="277">
        <f t="shared" si="42"/>
        <v>0</v>
      </c>
      <c r="O500" s="995"/>
      <c r="P500" s="277">
        <f t="shared" si="43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44"/>
        <v/>
      </c>
      <c r="AK500" s="233"/>
      <c r="AL500" s="233"/>
      <c r="AM500" s="233"/>
      <c r="AN500" s="233"/>
      <c r="AO500" s="233">
        <f t="shared" si="45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4">
      <c r="B501" s="1504" t="str">
        <f>IF(G501="","",VLOOKUP(G501,Sheet4!$A$2:$C$12,3,0))</f>
        <v/>
      </c>
      <c r="C501" s="172">
        <v>484</v>
      </c>
      <c r="D501" s="1418"/>
      <c r="E501" s="1419"/>
      <c r="F501" s="3072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41"/>
        <v>0</v>
      </c>
      <c r="M501" s="995"/>
      <c r="N501" s="277">
        <f t="shared" si="42"/>
        <v>0</v>
      </c>
      <c r="O501" s="995"/>
      <c r="P501" s="277">
        <f t="shared" si="43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44"/>
        <v/>
      </c>
      <c r="AK501" s="233"/>
      <c r="AL501" s="233"/>
      <c r="AM501" s="233"/>
      <c r="AN501" s="233"/>
      <c r="AO501" s="233">
        <f t="shared" si="45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4">
      <c r="B502" s="1504" t="str">
        <f>IF(G502="","",VLOOKUP(G502,Sheet4!$A$2:$C$12,3,0))</f>
        <v/>
      </c>
      <c r="C502" s="172">
        <v>485</v>
      </c>
      <c r="D502" s="1418"/>
      <c r="E502" s="1419"/>
      <c r="F502" s="3072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41"/>
        <v>0</v>
      </c>
      <c r="M502" s="995"/>
      <c r="N502" s="277">
        <f t="shared" si="42"/>
        <v>0</v>
      </c>
      <c r="O502" s="995"/>
      <c r="P502" s="277">
        <f t="shared" si="43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44"/>
        <v/>
      </c>
      <c r="AK502" s="233"/>
      <c r="AL502" s="233"/>
      <c r="AM502" s="233"/>
      <c r="AN502" s="233"/>
      <c r="AO502" s="233">
        <f t="shared" si="45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4">
      <c r="B503" s="1504" t="str">
        <f>IF(G503="","",VLOOKUP(G503,Sheet4!$A$2:$C$12,3,0))</f>
        <v/>
      </c>
      <c r="C503" s="172">
        <v>486</v>
      </c>
      <c r="D503" s="1418"/>
      <c r="E503" s="1419"/>
      <c r="F503" s="3072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41"/>
        <v>0</v>
      </c>
      <c r="M503" s="995"/>
      <c r="N503" s="277">
        <f t="shared" si="42"/>
        <v>0</v>
      </c>
      <c r="O503" s="995"/>
      <c r="P503" s="277">
        <f t="shared" si="43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44"/>
        <v/>
      </c>
      <c r="AK503" s="233"/>
      <c r="AL503" s="233"/>
      <c r="AM503" s="233"/>
      <c r="AN503" s="233"/>
      <c r="AO503" s="233">
        <f t="shared" si="45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4">
      <c r="B504" s="1504" t="str">
        <f>IF(G504="","",VLOOKUP(G504,Sheet4!$A$2:$C$12,3,0))</f>
        <v/>
      </c>
      <c r="C504" s="172">
        <v>487</v>
      </c>
      <c r="D504" s="1418"/>
      <c r="E504" s="1419"/>
      <c r="F504" s="3072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41"/>
        <v>0</v>
      </c>
      <c r="M504" s="995"/>
      <c r="N504" s="277">
        <f t="shared" si="42"/>
        <v>0</v>
      </c>
      <c r="O504" s="995"/>
      <c r="P504" s="277">
        <f t="shared" si="43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44"/>
        <v/>
      </c>
      <c r="AK504" s="233"/>
      <c r="AL504" s="233"/>
      <c r="AM504" s="233"/>
      <c r="AN504" s="233"/>
      <c r="AO504" s="233">
        <f t="shared" si="45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4">
      <c r="B505" s="1504" t="str">
        <f>IF(G505="","",VLOOKUP(G505,Sheet4!$A$2:$C$12,3,0))</f>
        <v/>
      </c>
      <c r="C505" s="172">
        <v>488</v>
      </c>
      <c r="D505" s="1418"/>
      <c r="E505" s="1419"/>
      <c r="F505" s="3072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41"/>
        <v>0</v>
      </c>
      <c r="M505" s="995"/>
      <c r="N505" s="277">
        <f t="shared" si="42"/>
        <v>0</v>
      </c>
      <c r="O505" s="995"/>
      <c r="P505" s="277">
        <f t="shared" si="43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44"/>
        <v/>
      </c>
      <c r="AK505" s="233"/>
      <c r="AL505" s="233"/>
      <c r="AM505" s="233"/>
      <c r="AN505" s="233"/>
      <c r="AO505" s="233">
        <f t="shared" si="45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4">
      <c r="B506" s="1504" t="str">
        <f>IF(G506="","",VLOOKUP(G506,Sheet4!$A$2:$C$12,3,0))</f>
        <v/>
      </c>
      <c r="C506" s="172">
        <v>489</v>
      </c>
      <c r="D506" s="1418"/>
      <c r="E506" s="1419"/>
      <c r="F506" s="3072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41"/>
        <v>0</v>
      </c>
      <c r="M506" s="995"/>
      <c r="N506" s="277">
        <f t="shared" si="42"/>
        <v>0</v>
      </c>
      <c r="O506" s="995"/>
      <c r="P506" s="277">
        <f t="shared" si="43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44"/>
        <v/>
      </c>
      <c r="AK506" s="233"/>
      <c r="AL506" s="233"/>
      <c r="AM506" s="233"/>
      <c r="AN506" s="233"/>
      <c r="AO506" s="233">
        <f t="shared" si="45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4">
      <c r="B507" s="1504" t="str">
        <f>IF(G507="","",VLOOKUP(G507,Sheet4!$A$2:$C$12,3,0))</f>
        <v/>
      </c>
      <c r="C507" s="172">
        <v>490</v>
      </c>
      <c r="D507" s="1418"/>
      <c r="E507" s="1419"/>
      <c r="F507" s="3072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41"/>
        <v>0</v>
      </c>
      <c r="M507" s="995"/>
      <c r="N507" s="277">
        <f t="shared" si="42"/>
        <v>0</v>
      </c>
      <c r="O507" s="995"/>
      <c r="P507" s="277">
        <f t="shared" si="43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44"/>
        <v/>
      </c>
      <c r="AK507" s="233"/>
      <c r="AL507" s="233"/>
      <c r="AM507" s="233"/>
      <c r="AN507" s="233"/>
      <c r="AO507" s="233">
        <f t="shared" si="45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4">
      <c r="B508" s="1504" t="str">
        <f>IF(G508="","",VLOOKUP(G508,Sheet4!$A$2:$C$12,3,0))</f>
        <v/>
      </c>
      <c r="C508" s="172">
        <v>491</v>
      </c>
      <c r="D508" s="1418"/>
      <c r="E508" s="1419"/>
      <c r="F508" s="3072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41"/>
        <v>0</v>
      </c>
      <c r="M508" s="995"/>
      <c r="N508" s="277">
        <f t="shared" si="42"/>
        <v>0</v>
      </c>
      <c r="O508" s="995"/>
      <c r="P508" s="277">
        <f t="shared" si="43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44"/>
        <v/>
      </c>
      <c r="AK508" s="233"/>
      <c r="AL508" s="233"/>
      <c r="AM508" s="233"/>
      <c r="AN508" s="233"/>
      <c r="AO508" s="233">
        <f t="shared" si="45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4">
      <c r="B509" s="1504" t="str">
        <f>IF(G509="","",VLOOKUP(G509,Sheet4!$A$2:$C$12,3,0))</f>
        <v/>
      </c>
      <c r="C509" s="172">
        <v>492</v>
      </c>
      <c r="D509" s="1418"/>
      <c r="E509" s="1419"/>
      <c r="F509" s="3072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41"/>
        <v>0</v>
      </c>
      <c r="M509" s="995"/>
      <c r="N509" s="277">
        <f t="shared" si="42"/>
        <v>0</v>
      </c>
      <c r="O509" s="995"/>
      <c r="P509" s="277">
        <f t="shared" si="43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44"/>
        <v/>
      </c>
      <c r="AK509" s="233"/>
      <c r="AL509" s="233"/>
      <c r="AM509" s="233"/>
      <c r="AN509" s="233"/>
      <c r="AO509" s="233">
        <f t="shared" si="45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4">
      <c r="B510" s="1504" t="str">
        <f>IF(G510="","",VLOOKUP(G510,Sheet4!$A$2:$C$12,3,0))</f>
        <v/>
      </c>
      <c r="C510" s="172">
        <v>493</v>
      </c>
      <c r="D510" s="1418"/>
      <c r="E510" s="1419"/>
      <c r="F510" s="3072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41"/>
        <v>0</v>
      </c>
      <c r="M510" s="995"/>
      <c r="N510" s="277">
        <f t="shared" si="42"/>
        <v>0</v>
      </c>
      <c r="O510" s="995"/>
      <c r="P510" s="277">
        <f t="shared" si="43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44"/>
        <v/>
      </c>
      <c r="AK510" s="233"/>
      <c r="AL510" s="233"/>
      <c r="AM510" s="233"/>
      <c r="AN510" s="233"/>
      <c r="AO510" s="233">
        <f t="shared" si="45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4">
      <c r="B511" s="1504" t="str">
        <f>IF(G511="","",VLOOKUP(G511,Sheet4!$A$2:$C$12,3,0))</f>
        <v/>
      </c>
      <c r="C511" s="172">
        <v>494</v>
      </c>
      <c r="D511" s="1418"/>
      <c r="E511" s="1419"/>
      <c r="F511" s="3072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41"/>
        <v>0</v>
      </c>
      <c r="M511" s="995"/>
      <c r="N511" s="277">
        <f t="shared" si="42"/>
        <v>0</v>
      </c>
      <c r="O511" s="995"/>
      <c r="P511" s="277">
        <f t="shared" si="43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44"/>
        <v/>
      </c>
      <c r="AK511" s="233"/>
      <c r="AL511" s="233"/>
      <c r="AM511" s="233"/>
      <c r="AN511" s="233"/>
      <c r="AO511" s="233">
        <f t="shared" si="45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4">
      <c r="B512" s="1504" t="str">
        <f>IF(G512="","",VLOOKUP(G512,Sheet4!$A$2:$C$12,3,0))</f>
        <v/>
      </c>
      <c r="C512" s="172">
        <v>495</v>
      </c>
      <c r="D512" s="1418"/>
      <c r="E512" s="1419"/>
      <c r="F512" s="3072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41"/>
        <v>0</v>
      </c>
      <c r="M512" s="995"/>
      <c r="N512" s="277">
        <f t="shared" si="42"/>
        <v>0</v>
      </c>
      <c r="O512" s="995"/>
      <c r="P512" s="277">
        <f t="shared" si="43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44"/>
        <v/>
      </c>
      <c r="AK512" s="233"/>
      <c r="AL512" s="233"/>
      <c r="AM512" s="233"/>
      <c r="AN512" s="233"/>
      <c r="AO512" s="233">
        <f t="shared" si="45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4">
      <c r="B513" s="1504" t="str">
        <f>IF(G513="","",VLOOKUP(G513,Sheet4!$A$2:$C$12,3,0))</f>
        <v/>
      </c>
      <c r="C513" s="172">
        <v>496</v>
      </c>
      <c r="D513" s="1418"/>
      <c r="E513" s="1419"/>
      <c r="F513" s="3072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41"/>
        <v>0</v>
      </c>
      <c r="M513" s="995"/>
      <c r="N513" s="277">
        <f t="shared" si="42"/>
        <v>0</v>
      </c>
      <c r="O513" s="995"/>
      <c r="P513" s="277">
        <f t="shared" si="43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44"/>
        <v/>
      </c>
      <c r="AK513" s="233"/>
      <c r="AL513" s="233"/>
      <c r="AM513" s="233"/>
      <c r="AN513" s="233"/>
      <c r="AO513" s="233">
        <f t="shared" si="45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4">
      <c r="B514" s="1504" t="str">
        <f>IF(G514="","",VLOOKUP(G514,Sheet4!$A$2:$C$12,3,0))</f>
        <v/>
      </c>
      <c r="C514" s="172">
        <v>497</v>
      </c>
      <c r="D514" s="1418"/>
      <c r="E514" s="1419"/>
      <c r="F514" s="3072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41"/>
        <v>0</v>
      </c>
      <c r="M514" s="995"/>
      <c r="N514" s="277">
        <f t="shared" si="42"/>
        <v>0</v>
      </c>
      <c r="O514" s="995"/>
      <c r="P514" s="277">
        <f t="shared" si="43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44"/>
        <v/>
      </c>
      <c r="AK514" s="233"/>
      <c r="AL514" s="233"/>
      <c r="AM514" s="233"/>
      <c r="AN514" s="233"/>
      <c r="AO514" s="233">
        <f t="shared" si="45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4">
      <c r="B515" s="1504" t="str">
        <f>IF(G515="","",VLOOKUP(G515,Sheet4!$A$2:$C$12,3,0))</f>
        <v/>
      </c>
      <c r="C515" s="172">
        <v>498</v>
      </c>
      <c r="D515" s="1418"/>
      <c r="E515" s="1419"/>
      <c r="F515" s="3072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41"/>
        <v>0</v>
      </c>
      <c r="M515" s="995"/>
      <c r="N515" s="277">
        <f t="shared" si="42"/>
        <v>0</v>
      </c>
      <c r="O515" s="995"/>
      <c r="P515" s="277">
        <f t="shared" si="43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44"/>
        <v/>
      </c>
      <c r="AK515" s="233"/>
      <c r="AL515" s="233"/>
      <c r="AM515" s="233"/>
      <c r="AN515" s="233"/>
      <c r="AO515" s="233">
        <f t="shared" si="45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4">
      <c r="B516" s="1504" t="str">
        <f>IF(G516="","",VLOOKUP(G516,Sheet4!$A$2:$C$12,3,0))</f>
        <v/>
      </c>
      <c r="C516" s="172">
        <v>499</v>
      </c>
      <c r="D516" s="1418"/>
      <c r="E516" s="1419"/>
      <c r="F516" s="3072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41"/>
        <v>0</v>
      </c>
      <c r="M516" s="995"/>
      <c r="N516" s="277">
        <f t="shared" si="42"/>
        <v>0</v>
      </c>
      <c r="O516" s="995"/>
      <c r="P516" s="277">
        <f t="shared" si="43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44"/>
        <v/>
      </c>
      <c r="AK516" s="233"/>
      <c r="AL516" s="233"/>
      <c r="AM516" s="233"/>
      <c r="AN516" s="233"/>
      <c r="AO516" s="233">
        <f t="shared" si="45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4">
      <c r="B517" s="1504" t="str">
        <f>IF(G517="","",VLOOKUP(G517,Sheet4!$A$2:$C$12,3,0))</f>
        <v/>
      </c>
      <c r="C517" s="172">
        <v>500</v>
      </c>
      <c r="D517" s="1418"/>
      <c r="E517" s="1419"/>
      <c r="F517" s="3072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41"/>
        <v>0</v>
      </c>
      <c r="M517" s="995"/>
      <c r="N517" s="277">
        <f t="shared" si="42"/>
        <v>0</v>
      </c>
      <c r="O517" s="995"/>
      <c r="P517" s="277">
        <f t="shared" si="43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44"/>
        <v/>
      </c>
      <c r="AK517" s="233"/>
      <c r="AL517" s="233"/>
      <c r="AM517" s="233"/>
      <c r="AN517" s="233"/>
      <c r="AO517" s="233">
        <f t="shared" si="45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4">
      <c r="B518" s="1504" t="str">
        <f>IF(G518="","",VLOOKUP(G518,Sheet4!$A$2:$C$12,3,0))</f>
        <v/>
      </c>
      <c r="C518" s="172">
        <v>501</v>
      </c>
      <c r="D518" s="1418"/>
      <c r="E518" s="1419"/>
      <c r="F518" s="3072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41"/>
        <v>0</v>
      </c>
      <c r="M518" s="995"/>
      <c r="N518" s="277">
        <f t="shared" si="42"/>
        <v>0</v>
      </c>
      <c r="O518" s="995"/>
      <c r="P518" s="277">
        <f t="shared" si="43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44"/>
        <v/>
      </c>
      <c r="AK518" s="233"/>
      <c r="AL518" s="233"/>
      <c r="AM518" s="233"/>
      <c r="AN518" s="233"/>
      <c r="AO518" s="233">
        <f t="shared" si="45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4">
      <c r="B519" s="1504" t="str">
        <f>IF(G519="","",VLOOKUP(G519,Sheet4!$A$2:$C$12,3,0))</f>
        <v/>
      </c>
      <c r="C519" s="172">
        <v>502</v>
      </c>
      <c r="D519" s="1418"/>
      <c r="E519" s="1419"/>
      <c r="F519" s="3072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41"/>
        <v>0</v>
      </c>
      <c r="M519" s="995"/>
      <c r="N519" s="277">
        <f t="shared" si="42"/>
        <v>0</v>
      </c>
      <c r="O519" s="995"/>
      <c r="P519" s="277">
        <f t="shared" si="43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44"/>
        <v/>
      </c>
      <c r="AK519" s="233"/>
      <c r="AL519" s="233"/>
      <c r="AM519" s="233"/>
      <c r="AN519" s="233"/>
      <c r="AO519" s="233">
        <f t="shared" si="45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4">
      <c r="B520" s="1504" t="str">
        <f>IF(G520="","",VLOOKUP(G520,Sheet4!$A$2:$C$12,3,0))</f>
        <v/>
      </c>
      <c r="C520" s="172">
        <v>503</v>
      </c>
      <c r="D520" s="1418"/>
      <c r="E520" s="1419"/>
      <c r="F520" s="3072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41"/>
        <v>0</v>
      </c>
      <c r="M520" s="995"/>
      <c r="N520" s="277">
        <f t="shared" si="42"/>
        <v>0</v>
      </c>
      <c r="O520" s="995"/>
      <c r="P520" s="277">
        <f t="shared" si="43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44"/>
        <v/>
      </c>
      <c r="AK520" s="233"/>
      <c r="AL520" s="233"/>
      <c r="AM520" s="233"/>
      <c r="AN520" s="233"/>
      <c r="AO520" s="233">
        <f t="shared" si="45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4">
      <c r="B521" s="1504" t="str">
        <f>IF(G521="","",VLOOKUP(G521,Sheet4!$A$2:$C$12,3,0))</f>
        <v/>
      </c>
      <c r="C521" s="172">
        <v>504</v>
      </c>
      <c r="D521" s="1418"/>
      <c r="E521" s="1419"/>
      <c r="F521" s="3072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41"/>
        <v>0</v>
      </c>
      <c r="M521" s="995"/>
      <c r="N521" s="277">
        <f t="shared" si="42"/>
        <v>0</v>
      </c>
      <c r="O521" s="995"/>
      <c r="P521" s="277">
        <f t="shared" si="43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44"/>
        <v/>
      </c>
      <c r="AK521" s="233"/>
      <c r="AL521" s="233"/>
      <c r="AM521" s="233"/>
      <c r="AN521" s="233"/>
      <c r="AO521" s="233">
        <f t="shared" si="45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4">
      <c r="B522" s="1504" t="str">
        <f>IF(G522="","",VLOOKUP(G522,Sheet4!$A$2:$C$12,3,0))</f>
        <v/>
      </c>
      <c r="C522" s="172">
        <v>505</v>
      </c>
      <c r="D522" s="1418"/>
      <c r="E522" s="1419"/>
      <c r="F522" s="3072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41"/>
        <v>0</v>
      </c>
      <c r="M522" s="995"/>
      <c r="N522" s="277">
        <f t="shared" si="42"/>
        <v>0</v>
      </c>
      <c r="O522" s="995"/>
      <c r="P522" s="277">
        <f t="shared" si="43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44"/>
        <v/>
      </c>
      <c r="AK522" s="233"/>
      <c r="AL522" s="233"/>
      <c r="AM522" s="233"/>
      <c r="AN522" s="233"/>
      <c r="AO522" s="233">
        <f t="shared" si="45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4">
      <c r="B523" s="1504" t="str">
        <f>IF(G523="","",VLOOKUP(G523,Sheet4!$A$2:$C$12,3,0))</f>
        <v/>
      </c>
      <c r="C523" s="172">
        <v>506</v>
      </c>
      <c r="D523" s="1418"/>
      <c r="E523" s="1419"/>
      <c r="F523" s="3072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41"/>
        <v>0</v>
      </c>
      <c r="M523" s="995"/>
      <c r="N523" s="277">
        <f t="shared" si="42"/>
        <v>0</v>
      </c>
      <c r="O523" s="995"/>
      <c r="P523" s="277">
        <f t="shared" si="43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44"/>
        <v/>
      </c>
      <c r="AK523" s="233"/>
      <c r="AL523" s="233"/>
      <c r="AM523" s="233"/>
      <c r="AN523" s="233"/>
      <c r="AO523" s="233">
        <f t="shared" si="45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4">
      <c r="B524" s="1504" t="str">
        <f>IF(G524="","",VLOOKUP(G524,Sheet4!$A$2:$C$12,3,0))</f>
        <v/>
      </c>
      <c r="C524" s="172">
        <v>507</v>
      </c>
      <c r="D524" s="1418"/>
      <c r="E524" s="1419"/>
      <c r="F524" s="3072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41"/>
        <v>0</v>
      </c>
      <c r="M524" s="995"/>
      <c r="N524" s="277">
        <f t="shared" si="42"/>
        <v>0</v>
      </c>
      <c r="O524" s="995"/>
      <c r="P524" s="277">
        <f t="shared" si="43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44"/>
        <v/>
      </c>
      <c r="AK524" s="233"/>
      <c r="AL524" s="233"/>
      <c r="AM524" s="233"/>
      <c r="AN524" s="233"/>
      <c r="AO524" s="233">
        <f t="shared" si="45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4">
      <c r="B525" s="1504" t="str">
        <f>IF(G525="","",VLOOKUP(G525,Sheet4!$A$2:$C$12,3,0))</f>
        <v/>
      </c>
      <c r="C525" s="172">
        <v>508</v>
      </c>
      <c r="D525" s="1418"/>
      <c r="E525" s="1419"/>
      <c r="F525" s="3072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41"/>
        <v>0</v>
      </c>
      <c r="M525" s="995"/>
      <c r="N525" s="277">
        <f t="shared" si="42"/>
        <v>0</v>
      </c>
      <c r="O525" s="995"/>
      <c r="P525" s="277">
        <f t="shared" si="43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44"/>
        <v/>
      </c>
      <c r="AK525" s="233"/>
      <c r="AL525" s="233"/>
      <c r="AM525" s="233"/>
      <c r="AN525" s="233"/>
      <c r="AO525" s="233">
        <f t="shared" si="45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4">
      <c r="B526" s="1504" t="str">
        <f>IF(G526="","",VLOOKUP(G526,Sheet4!$A$2:$C$12,3,0))</f>
        <v/>
      </c>
      <c r="C526" s="172">
        <v>509</v>
      </c>
      <c r="D526" s="1418"/>
      <c r="E526" s="1419"/>
      <c r="F526" s="3072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41"/>
        <v>0</v>
      </c>
      <c r="M526" s="995"/>
      <c r="N526" s="277">
        <f t="shared" si="42"/>
        <v>0</v>
      </c>
      <c r="O526" s="995"/>
      <c r="P526" s="277">
        <f t="shared" si="43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44"/>
        <v/>
      </c>
      <c r="AK526" s="233"/>
      <c r="AL526" s="233"/>
      <c r="AM526" s="233"/>
      <c r="AN526" s="233"/>
      <c r="AO526" s="233">
        <f t="shared" si="45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4">
      <c r="B527" s="1504" t="str">
        <f>IF(G527="","",VLOOKUP(G527,Sheet4!$A$2:$C$12,3,0))</f>
        <v/>
      </c>
      <c r="C527" s="172">
        <v>510</v>
      </c>
      <c r="D527" s="1418"/>
      <c r="E527" s="1419"/>
      <c r="F527" s="3072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41"/>
        <v>0</v>
      </c>
      <c r="M527" s="995"/>
      <c r="N527" s="277">
        <f t="shared" si="42"/>
        <v>0</v>
      </c>
      <c r="O527" s="995"/>
      <c r="P527" s="277">
        <f t="shared" si="43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44"/>
        <v/>
      </c>
      <c r="AK527" s="233"/>
      <c r="AL527" s="233"/>
      <c r="AM527" s="233"/>
      <c r="AN527" s="233"/>
      <c r="AO527" s="233">
        <f t="shared" si="45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4">
      <c r="B528" s="1504" t="str">
        <f>IF(G528="","",VLOOKUP(G528,Sheet4!$A$2:$C$12,3,0))</f>
        <v/>
      </c>
      <c r="C528" s="172">
        <v>511</v>
      </c>
      <c r="D528" s="1418"/>
      <c r="E528" s="1419"/>
      <c r="F528" s="3072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41"/>
        <v>0</v>
      </c>
      <c r="M528" s="995"/>
      <c r="N528" s="277">
        <f t="shared" si="42"/>
        <v>0</v>
      </c>
      <c r="O528" s="995"/>
      <c r="P528" s="277">
        <f t="shared" si="43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44"/>
        <v/>
      </c>
      <c r="AK528" s="233"/>
      <c r="AL528" s="233"/>
      <c r="AM528" s="233"/>
      <c r="AN528" s="233"/>
      <c r="AO528" s="233">
        <f t="shared" si="45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4">
      <c r="B529" s="1504" t="str">
        <f>IF(G529="","",VLOOKUP(G529,Sheet4!$A$2:$C$12,3,0))</f>
        <v/>
      </c>
      <c r="C529" s="172">
        <v>512</v>
      </c>
      <c r="D529" s="1418"/>
      <c r="E529" s="1419"/>
      <c r="F529" s="3072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41"/>
        <v>0</v>
      </c>
      <c r="M529" s="995"/>
      <c r="N529" s="277">
        <f t="shared" si="42"/>
        <v>0</v>
      </c>
      <c r="O529" s="995"/>
      <c r="P529" s="277">
        <f t="shared" si="43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44"/>
        <v/>
      </c>
      <c r="AK529" s="233"/>
      <c r="AL529" s="233"/>
      <c r="AM529" s="233"/>
      <c r="AN529" s="233"/>
      <c r="AO529" s="233">
        <f t="shared" si="45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4">
      <c r="B530" s="1504" t="str">
        <f>IF(G530="","",VLOOKUP(G530,Sheet4!$A$2:$C$12,3,0))</f>
        <v/>
      </c>
      <c r="C530" s="172">
        <v>513</v>
      </c>
      <c r="D530" s="1418"/>
      <c r="E530" s="1419"/>
      <c r="F530" s="3072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41"/>
        <v>0</v>
      </c>
      <c r="M530" s="995"/>
      <c r="N530" s="277">
        <f t="shared" si="42"/>
        <v>0</v>
      </c>
      <c r="O530" s="995"/>
      <c r="P530" s="277">
        <f t="shared" si="43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44"/>
        <v/>
      </c>
      <c r="AK530" s="233"/>
      <c r="AL530" s="233"/>
      <c r="AM530" s="233"/>
      <c r="AN530" s="233"/>
      <c r="AO530" s="233">
        <f t="shared" si="45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4">
      <c r="B531" s="1504" t="str">
        <f>IF(G531="","",VLOOKUP(G531,Sheet4!$A$2:$C$12,3,0))</f>
        <v/>
      </c>
      <c r="C531" s="172">
        <v>514</v>
      </c>
      <c r="D531" s="1418"/>
      <c r="E531" s="1419"/>
      <c r="F531" s="3072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6">IF(K531=0,0,IF(J531="K",K531*-1,K531))</f>
        <v>0</v>
      </c>
      <c r="M531" s="995"/>
      <c r="N531" s="277">
        <f t="shared" ref="N531:N594" si="47">IF(M531=0,0,IF(J531="K",M531*-1,M531))</f>
        <v>0</v>
      </c>
      <c r="O531" s="995"/>
      <c r="P531" s="277">
        <f t="shared" ref="P531:P594" si="48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9">IF(D531="","",ISTEXT(D531))</f>
        <v/>
      </c>
      <c r="AK531" s="233"/>
      <c r="AL531" s="233"/>
      <c r="AM531" s="233"/>
      <c r="AN531" s="233"/>
      <c r="AO531" s="233">
        <f t="shared" ref="AO531:AO594" si="50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4">
      <c r="B532" s="1504" t="str">
        <f>IF(G532="","",VLOOKUP(G532,Sheet4!$A$2:$C$12,3,0))</f>
        <v/>
      </c>
      <c r="C532" s="172">
        <v>515</v>
      </c>
      <c r="D532" s="1418"/>
      <c r="E532" s="1419"/>
      <c r="F532" s="3072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6"/>
        <v>0</v>
      </c>
      <c r="M532" s="995"/>
      <c r="N532" s="277">
        <f t="shared" si="47"/>
        <v>0</v>
      </c>
      <c r="O532" s="995"/>
      <c r="P532" s="277">
        <f t="shared" si="48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9"/>
        <v/>
      </c>
      <c r="AK532" s="233"/>
      <c r="AL532" s="233"/>
      <c r="AM532" s="233"/>
      <c r="AN532" s="233"/>
      <c r="AO532" s="233">
        <f t="shared" si="50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4">
      <c r="B533" s="1504" t="str">
        <f>IF(G533="","",VLOOKUP(G533,Sheet4!$A$2:$C$12,3,0))</f>
        <v/>
      </c>
      <c r="C533" s="172">
        <v>516</v>
      </c>
      <c r="D533" s="1418"/>
      <c r="E533" s="1419"/>
      <c r="F533" s="3072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6"/>
        <v>0</v>
      </c>
      <c r="M533" s="995"/>
      <c r="N533" s="277">
        <f t="shared" si="47"/>
        <v>0</v>
      </c>
      <c r="O533" s="995"/>
      <c r="P533" s="277">
        <f t="shared" si="48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9"/>
        <v/>
      </c>
      <c r="AK533" s="233"/>
      <c r="AL533" s="233"/>
      <c r="AM533" s="233"/>
      <c r="AN533" s="233"/>
      <c r="AO533" s="233">
        <f t="shared" si="50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4">
      <c r="B534" s="1504" t="str">
        <f>IF(G534="","",VLOOKUP(G534,Sheet4!$A$2:$C$12,3,0))</f>
        <v/>
      </c>
      <c r="C534" s="172">
        <v>517</v>
      </c>
      <c r="D534" s="1418"/>
      <c r="E534" s="1419"/>
      <c r="F534" s="3072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6"/>
        <v>0</v>
      </c>
      <c r="M534" s="995"/>
      <c r="N534" s="277">
        <f t="shared" si="47"/>
        <v>0</v>
      </c>
      <c r="O534" s="995"/>
      <c r="P534" s="277">
        <f t="shared" si="48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9"/>
        <v/>
      </c>
      <c r="AK534" s="233"/>
      <c r="AL534" s="233"/>
      <c r="AM534" s="233"/>
      <c r="AN534" s="233"/>
      <c r="AO534" s="233">
        <f t="shared" si="50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4">
      <c r="B535" s="1504" t="str">
        <f>IF(G535="","",VLOOKUP(G535,Sheet4!$A$2:$C$12,3,0))</f>
        <v/>
      </c>
      <c r="C535" s="172">
        <v>518</v>
      </c>
      <c r="D535" s="1418"/>
      <c r="E535" s="1419"/>
      <c r="F535" s="3072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6"/>
        <v>0</v>
      </c>
      <c r="M535" s="995"/>
      <c r="N535" s="277">
        <f t="shared" si="47"/>
        <v>0</v>
      </c>
      <c r="O535" s="995"/>
      <c r="P535" s="277">
        <f t="shared" si="48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9"/>
        <v/>
      </c>
      <c r="AK535" s="233"/>
      <c r="AL535" s="233"/>
      <c r="AM535" s="233"/>
      <c r="AN535" s="233"/>
      <c r="AO535" s="233">
        <f t="shared" si="50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4">
      <c r="B536" s="1504" t="str">
        <f>IF(G536="","",VLOOKUP(G536,Sheet4!$A$2:$C$12,3,0))</f>
        <v/>
      </c>
      <c r="C536" s="172">
        <v>519</v>
      </c>
      <c r="D536" s="1418"/>
      <c r="E536" s="1419"/>
      <c r="F536" s="3072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6"/>
        <v>0</v>
      </c>
      <c r="M536" s="995"/>
      <c r="N536" s="277">
        <f t="shared" si="47"/>
        <v>0</v>
      </c>
      <c r="O536" s="995"/>
      <c r="P536" s="277">
        <f t="shared" si="48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9"/>
        <v/>
      </c>
      <c r="AK536" s="233"/>
      <c r="AL536" s="233"/>
      <c r="AM536" s="233"/>
      <c r="AN536" s="233"/>
      <c r="AO536" s="233">
        <f t="shared" si="50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4">
      <c r="B537" s="1504" t="str">
        <f>IF(G537="","",VLOOKUP(G537,Sheet4!$A$2:$C$12,3,0))</f>
        <v/>
      </c>
      <c r="C537" s="172">
        <v>520</v>
      </c>
      <c r="D537" s="1418"/>
      <c r="E537" s="1419"/>
      <c r="F537" s="3072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6"/>
        <v>0</v>
      </c>
      <c r="M537" s="995"/>
      <c r="N537" s="277">
        <f t="shared" si="47"/>
        <v>0</v>
      </c>
      <c r="O537" s="995"/>
      <c r="P537" s="277">
        <f t="shared" si="48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9"/>
        <v/>
      </c>
      <c r="AK537" s="233"/>
      <c r="AL537" s="233"/>
      <c r="AM537" s="233"/>
      <c r="AN537" s="233"/>
      <c r="AO537" s="233">
        <f t="shared" si="50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4">
      <c r="B538" s="1504" t="str">
        <f>IF(G538="","",VLOOKUP(G538,Sheet4!$A$2:$C$12,3,0))</f>
        <v/>
      </c>
      <c r="C538" s="172">
        <v>521</v>
      </c>
      <c r="D538" s="1418"/>
      <c r="E538" s="1419"/>
      <c r="F538" s="3072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6"/>
        <v>0</v>
      </c>
      <c r="M538" s="995"/>
      <c r="N538" s="277">
        <f t="shared" si="47"/>
        <v>0</v>
      </c>
      <c r="O538" s="995"/>
      <c r="P538" s="277">
        <f t="shared" si="48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9"/>
        <v/>
      </c>
      <c r="AK538" s="233"/>
      <c r="AL538" s="233"/>
      <c r="AM538" s="233"/>
      <c r="AN538" s="233"/>
      <c r="AO538" s="233">
        <f t="shared" si="50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4">
      <c r="B539" s="1504" t="str">
        <f>IF(G539="","",VLOOKUP(G539,Sheet4!$A$2:$C$12,3,0))</f>
        <v/>
      </c>
      <c r="C539" s="172">
        <v>522</v>
      </c>
      <c r="D539" s="1418"/>
      <c r="E539" s="1419"/>
      <c r="F539" s="3072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6"/>
        <v>0</v>
      </c>
      <c r="M539" s="995"/>
      <c r="N539" s="277">
        <f t="shared" si="47"/>
        <v>0</v>
      </c>
      <c r="O539" s="995"/>
      <c r="P539" s="277">
        <f t="shared" si="48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9"/>
        <v/>
      </c>
      <c r="AK539" s="233"/>
      <c r="AL539" s="233"/>
      <c r="AM539" s="233"/>
      <c r="AN539" s="233"/>
      <c r="AO539" s="233">
        <f t="shared" si="50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4">
      <c r="B540" s="1504" t="str">
        <f>IF(G540="","",VLOOKUP(G540,Sheet4!$A$2:$C$12,3,0))</f>
        <v/>
      </c>
      <c r="C540" s="172">
        <v>523</v>
      </c>
      <c r="D540" s="1418"/>
      <c r="E540" s="1419"/>
      <c r="F540" s="3072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6"/>
        <v>0</v>
      </c>
      <c r="M540" s="995"/>
      <c r="N540" s="277">
        <f t="shared" si="47"/>
        <v>0</v>
      </c>
      <c r="O540" s="995"/>
      <c r="P540" s="277">
        <f t="shared" si="48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9"/>
        <v/>
      </c>
      <c r="AK540" s="233"/>
      <c r="AL540" s="233"/>
      <c r="AM540" s="233"/>
      <c r="AN540" s="233"/>
      <c r="AO540" s="233">
        <f t="shared" si="50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4">
      <c r="B541" s="1504" t="str">
        <f>IF(G541="","",VLOOKUP(G541,Sheet4!$A$2:$C$12,3,0))</f>
        <v/>
      </c>
      <c r="C541" s="172">
        <v>524</v>
      </c>
      <c r="D541" s="1418"/>
      <c r="E541" s="1419"/>
      <c r="F541" s="3072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6"/>
        <v>0</v>
      </c>
      <c r="M541" s="995"/>
      <c r="N541" s="277">
        <f t="shared" si="47"/>
        <v>0</v>
      </c>
      <c r="O541" s="995"/>
      <c r="P541" s="277">
        <f t="shared" si="48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9"/>
        <v/>
      </c>
      <c r="AK541" s="233"/>
      <c r="AL541" s="233"/>
      <c r="AM541" s="233"/>
      <c r="AN541" s="233"/>
      <c r="AO541" s="233">
        <f t="shared" si="50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4">
      <c r="B542" s="1504" t="str">
        <f>IF(G542="","",VLOOKUP(G542,Sheet4!$A$2:$C$12,3,0))</f>
        <v/>
      </c>
      <c r="C542" s="172">
        <v>525</v>
      </c>
      <c r="D542" s="1418"/>
      <c r="E542" s="1419"/>
      <c r="F542" s="3072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6"/>
        <v>0</v>
      </c>
      <c r="M542" s="995"/>
      <c r="N542" s="277">
        <f t="shared" si="47"/>
        <v>0</v>
      </c>
      <c r="O542" s="995"/>
      <c r="P542" s="277">
        <f t="shared" si="48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9"/>
        <v/>
      </c>
      <c r="AK542" s="233"/>
      <c r="AL542" s="233"/>
      <c r="AM542" s="233"/>
      <c r="AN542" s="233"/>
      <c r="AO542" s="233">
        <f t="shared" si="50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4">
      <c r="B543" s="1504" t="str">
        <f>IF(G543="","",VLOOKUP(G543,Sheet4!$A$2:$C$12,3,0))</f>
        <v/>
      </c>
      <c r="C543" s="172">
        <v>526</v>
      </c>
      <c r="D543" s="1418"/>
      <c r="E543" s="1419"/>
      <c r="F543" s="3072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6"/>
        <v>0</v>
      </c>
      <c r="M543" s="995"/>
      <c r="N543" s="277">
        <f t="shared" si="47"/>
        <v>0</v>
      </c>
      <c r="O543" s="995"/>
      <c r="P543" s="277">
        <f t="shared" si="48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9"/>
        <v/>
      </c>
      <c r="AK543" s="233"/>
      <c r="AL543" s="233"/>
      <c r="AM543" s="233"/>
      <c r="AN543" s="233"/>
      <c r="AO543" s="233">
        <f t="shared" si="50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4">
      <c r="B544" s="1504" t="str">
        <f>IF(G544="","",VLOOKUP(G544,Sheet4!$A$2:$C$12,3,0))</f>
        <v/>
      </c>
      <c r="C544" s="172">
        <v>527</v>
      </c>
      <c r="D544" s="1418"/>
      <c r="E544" s="1419"/>
      <c r="F544" s="3072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6"/>
        <v>0</v>
      </c>
      <c r="M544" s="995"/>
      <c r="N544" s="277">
        <f t="shared" si="47"/>
        <v>0</v>
      </c>
      <c r="O544" s="995"/>
      <c r="P544" s="277">
        <f t="shared" si="48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9"/>
        <v/>
      </c>
      <c r="AK544" s="233"/>
      <c r="AL544" s="233"/>
      <c r="AM544" s="233"/>
      <c r="AN544" s="233"/>
      <c r="AO544" s="233">
        <f t="shared" si="50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4">
      <c r="B545" s="1504" t="str">
        <f>IF(G545="","",VLOOKUP(G545,Sheet4!$A$2:$C$12,3,0))</f>
        <v/>
      </c>
      <c r="C545" s="172">
        <v>528</v>
      </c>
      <c r="D545" s="1418"/>
      <c r="E545" s="1419"/>
      <c r="F545" s="3072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6"/>
        <v>0</v>
      </c>
      <c r="M545" s="995"/>
      <c r="N545" s="277">
        <f t="shared" si="47"/>
        <v>0</v>
      </c>
      <c r="O545" s="995"/>
      <c r="P545" s="277">
        <f t="shared" si="48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9"/>
        <v/>
      </c>
      <c r="AK545" s="233"/>
      <c r="AL545" s="233"/>
      <c r="AM545" s="233"/>
      <c r="AN545" s="233"/>
      <c r="AO545" s="233">
        <f t="shared" si="50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4">
      <c r="B546" s="1504" t="str">
        <f>IF(G546="","",VLOOKUP(G546,Sheet4!$A$2:$C$12,3,0))</f>
        <v/>
      </c>
      <c r="C546" s="172">
        <v>529</v>
      </c>
      <c r="D546" s="1418"/>
      <c r="E546" s="1419"/>
      <c r="F546" s="3072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6"/>
        <v>0</v>
      </c>
      <c r="M546" s="995"/>
      <c r="N546" s="277">
        <f t="shared" si="47"/>
        <v>0</v>
      </c>
      <c r="O546" s="995"/>
      <c r="P546" s="277">
        <f t="shared" si="48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9"/>
        <v/>
      </c>
      <c r="AK546" s="233"/>
      <c r="AL546" s="233"/>
      <c r="AM546" s="233"/>
      <c r="AN546" s="233"/>
      <c r="AO546" s="233">
        <f t="shared" si="50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4">
      <c r="B547" s="1504" t="str">
        <f>IF(G547="","",VLOOKUP(G547,Sheet4!$A$2:$C$12,3,0))</f>
        <v/>
      </c>
      <c r="C547" s="172">
        <v>530</v>
      </c>
      <c r="D547" s="1418"/>
      <c r="E547" s="1419"/>
      <c r="F547" s="3072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6"/>
        <v>0</v>
      </c>
      <c r="M547" s="995"/>
      <c r="N547" s="277">
        <f t="shared" si="47"/>
        <v>0</v>
      </c>
      <c r="O547" s="995"/>
      <c r="P547" s="277">
        <f t="shared" si="48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9"/>
        <v/>
      </c>
      <c r="AK547" s="233"/>
      <c r="AL547" s="233"/>
      <c r="AM547" s="233"/>
      <c r="AN547" s="233"/>
      <c r="AO547" s="233">
        <f t="shared" si="50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4">
      <c r="B548" s="1504" t="str">
        <f>IF(G548="","",VLOOKUP(G548,Sheet4!$A$2:$C$12,3,0))</f>
        <v/>
      </c>
      <c r="C548" s="172">
        <v>531</v>
      </c>
      <c r="D548" s="1418"/>
      <c r="E548" s="1419"/>
      <c r="F548" s="3072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6"/>
        <v>0</v>
      </c>
      <c r="M548" s="995"/>
      <c r="N548" s="277">
        <f t="shared" si="47"/>
        <v>0</v>
      </c>
      <c r="O548" s="995"/>
      <c r="P548" s="277">
        <f t="shared" si="48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9"/>
        <v/>
      </c>
      <c r="AK548" s="233"/>
      <c r="AL548" s="233"/>
      <c r="AM548" s="233"/>
      <c r="AN548" s="233"/>
      <c r="AO548" s="233">
        <f t="shared" si="50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4">
      <c r="B549" s="1504" t="str">
        <f>IF(G549="","",VLOOKUP(G549,Sheet4!$A$2:$C$12,3,0))</f>
        <v/>
      </c>
      <c r="C549" s="172">
        <v>532</v>
      </c>
      <c r="D549" s="1418"/>
      <c r="E549" s="1419"/>
      <c r="F549" s="3072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6"/>
        <v>0</v>
      </c>
      <c r="M549" s="995"/>
      <c r="N549" s="277">
        <f t="shared" si="47"/>
        <v>0</v>
      </c>
      <c r="O549" s="995"/>
      <c r="P549" s="277">
        <f t="shared" si="48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9"/>
        <v/>
      </c>
      <c r="AK549" s="233"/>
      <c r="AL549" s="233"/>
      <c r="AM549" s="233"/>
      <c r="AN549" s="233"/>
      <c r="AO549" s="233">
        <f t="shared" si="50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4">
      <c r="B550" s="1504" t="str">
        <f>IF(G550="","",VLOOKUP(G550,Sheet4!$A$2:$C$12,3,0))</f>
        <v/>
      </c>
      <c r="C550" s="172">
        <v>533</v>
      </c>
      <c r="D550" s="1418"/>
      <c r="E550" s="1419"/>
      <c r="F550" s="3072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6"/>
        <v>0</v>
      </c>
      <c r="M550" s="995"/>
      <c r="N550" s="277">
        <f t="shared" si="47"/>
        <v>0</v>
      </c>
      <c r="O550" s="995"/>
      <c r="P550" s="277">
        <f t="shared" si="48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9"/>
        <v/>
      </c>
      <c r="AK550" s="233"/>
      <c r="AL550" s="233"/>
      <c r="AM550" s="233"/>
      <c r="AN550" s="233"/>
      <c r="AO550" s="233">
        <f t="shared" si="50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4">
      <c r="B551" s="1504" t="str">
        <f>IF(G551="","",VLOOKUP(G551,Sheet4!$A$2:$C$12,3,0))</f>
        <v/>
      </c>
      <c r="C551" s="172">
        <v>534</v>
      </c>
      <c r="D551" s="1418"/>
      <c r="E551" s="1419"/>
      <c r="F551" s="3072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6"/>
        <v>0</v>
      </c>
      <c r="M551" s="995"/>
      <c r="N551" s="277">
        <f t="shared" si="47"/>
        <v>0</v>
      </c>
      <c r="O551" s="995"/>
      <c r="P551" s="277">
        <f t="shared" si="48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9"/>
        <v/>
      </c>
      <c r="AK551" s="233"/>
      <c r="AL551" s="233"/>
      <c r="AM551" s="233"/>
      <c r="AN551" s="233"/>
      <c r="AO551" s="233">
        <f t="shared" si="50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4">
      <c r="B552" s="1504" t="str">
        <f>IF(G552="","",VLOOKUP(G552,Sheet4!$A$2:$C$12,3,0))</f>
        <v/>
      </c>
      <c r="C552" s="172">
        <v>535</v>
      </c>
      <c r="D552" s="1418"/>
      <c r="E552" s="1419"/>
      <c r="F552" s="3072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6"/>
        <v>0</v>
      </c>
      <c r="M552" s="995"/>
      <c r="N552" s="277">
        <f t="shared" si="47"/>
        <v>0</v>
      </c>
      <c r="O552" s="995"/>
      <c r="P552" s="277">
        <f t="shared" si="48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9"/>
        <v/>
      </c>
      <c r="AK552" s="233"/>
      <c r="AL552" s="233"/>
      <c r="AM552" s="233"/>
      <c r="AN552" s="233"/>
      <c r="AO552" s="233">
        <f t="shared" si="50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4">
      <c r="B553" s="1504" t="str">
        <f>IF(G553="","",VLOOKUP(G553,Sheet4!$A$2:$C$12,3,0))</f>
        <v/>
      </c>
      <c r="C553" s="172">
        <v>536</v>
      </c>
      <c r="D553" s="1418"/>
      <c r="E553" s="1419"/>
      <c r="F553" s="3072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6"/>
        <v>0</v>
      </c>
      <c r="M553" s="995"/>
      <c r="N553" s="277">
        <f t="shared" si="47"/>
        <v>0</v>
      </c>
      <c r="O553" s="995"/>
      <c r="P553" s="277">
        <f t="shared" si="48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9"/>
        <v/>
      </c>
      <c r="AK553" s="233"/>
      <c r="AL553" s="233"/>
      <c r="AM553" s="233"/>
      <c r="AN553" s="233"/>
      <c r="AO553" s="233">
        <f t="shared" si="50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4">
      <c r="B554" s="1504" t="str">
        <f>IF(G554="","",VLOOKUP(G554,Sheet4!$A$2:$C$12,3,0))</f>
        <v/>
      </c>
      <c r="C554" s="172">
        <v>537</v>
      </c>
      <c r="D554" s="1418"/>
      <c r="E554" s="1419"/>
      <c r="F554" s="3072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6"/>
        <v>0</v>
      </c>
      <c r="M554" s="995"/>
      <c r="N554" s="277">
        <f t="shared" si="47"/>
        <v>0</v>
      </c>
      <c r="O554" s="995"/>
      <c r="P554" s="277">
        <f t="shared" si="48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9"/>
        <v/>
      </c>
      <c r="AK554" s="233"/>
      <c r="AL554" s="233"/>
      <c r="AM554" s="233"/>
      <c r="AN554" s="233"/>
      <c r="AO554" s="233">
        <f t="shared" si="50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4">
      <c r="B555" s="1504" t="str">
        <f>IF(G555="","",VLOOKUP(G555,Sheet4!$A$2:$C$12,3,0))</f>
        <v/>
      </c>
      <c r="C555" s="172">
        <v>538</v>
      </c>
      <c r="D555" s="1418"/>
      <c r="E555" s="1419"/>
      <c r="F555" s="3072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6"/>
        <v>0</v>
      </c>
      <c r="M555" s="995"/>
      <c r="N555" s="277">
        <f t="shared" si="47"/>
        <v>0</v>
      </c>
      <c r="O555" s="995"/>
      <c r="P555" s="277">
        <f t="shared" si="48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9"/>
        <v/>
      </c>
      <c r="AK555" s="233"/>
      <c r="AL555" s="233"/>
      <c r="AM555" s="233"/>
      <c r="AN555" s="233"/>
      <c r="AO555" s="233">
        <f t="shared" si="50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4">
      <c r="B556" s="1504" t="str">
        <f>IF(G556="","",VLOOKUP(G556,Sheet4!$A$2:$C$12,3,0))</f>
        <v/>
      </c>
      <c r="C556" s="172">
        <v>539</v>
      </c>
      <c r="D556" s="1418"/>
      <c r="E556" s="1419"/>
      <c r="F556" s="3072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6"/>
        <v>0</v>
      </c>
      <c r="M556" s="995"/>
      <c r="N556" s="277">
        <f t="shared" si="47"/>
        <v>0</v>
      </c>
      <c r="O556" s="995"/>
      <c r="P556" s="277">
        <f t="shared" si="48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9"/>
        <v/>
      </c>
      <c r="AK556" s="233"/>
      <c r="AL556" s="233"/>
      <c r="AM556" s="233"/>
      <c r="AN556" s="233"/>
      <c r="AO556" s="233">
        <f t="shared" si="50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4">
      <c r="B557" s="1504" t="str">
        <f>IF(G557="","",VLOOKUP(G557,Sheet4!$A$2:$C$12,3,0))</f>
        <v/>
      </c>
      <c r="C557" s="172">
        <v>540</v>
      </c>
      <c r="D557" s="1418"/>
      <c r="E557" s="1419"/>
      <c r="F557" s="3072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6"/>
        <v>0</v>
      </c>
      <c r="M557" s="995"/>
      <c r="N557" s="277">
        <f t="shared" si="47"/>
        <v>0</v>
      </c>
      <c r="O557" s="995"/>
      <c r="P557" s="277">
        <f t="shared" si="48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9"/>
        <v/>
      </c>
      <c r="AK557" s="233"/>
      <c r="AL557" s="233"/>
      <c r="AM557" s="233"/>
      <c r="AN557" s="233"/>
      <c r="AO557" s="233">
        <f t="shared" si="50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4">
      <c r="B558" s="1504" t="str">
        <f>IF(G558="","",VLOOKUP(G558,Sheet4!$A$2:$C$12,3,0))</f>
        <v/>
      </c>
      <c r="C558" s="172">
        <v>541</v>
      </c>
      <c r="D558" s="1418"/>
      <c r="E558" s="1419"/>
      <c r="F558" s="3072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6"/>
        <v>0</v>
      </c>
      <c r="M558" s="995"/>
      <c r="N558" s="277">
        <f t="shared" si="47"/>
        <v>0</v>
      </c>
      <c r="O558" s="995"/>
      <c r="P558" s="277">
        <f t="shared" si="48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9"/>
        <v/>
      </c>
      <c r="AK558" s="233"/>
      <c r="AL558" s="233"/>
      <c r="AM558" s="233"/>
      <c r="AN558" s="233"/>
      <c r="AO558" s="233">
        <f t="shared" si="50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4">
      <c r="B559" s="1504" t="str">
        <f>IF(G559="","",VLOOKUP(G559,Sheet4!$A$2:$C$12,3,0))</f>
        <v/>
      </c>
      <c r="C559" s="172">
        <v>542</v>
      </c>
      <c r="D559" s="1418"/>
      <c r="E559" s="1419"/>
      <c r="F559" s="3072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6"/>
        <v>0</v>
      </c>
      <c r="M559" s="995"/>
      <c r="N559" s="277">
        <f t="shared" si="47"/>
        <v>0</v>
      </c>
      <c r="O559" s="995"/>
      <c r="P559" s="277">
        <f t="shared" si="48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9"/>
        <v/>
      </c>
      <c r="AK559" s="233"/>
      <c r="AL559" s="233"/>
      <c r="AM559" s="233"/>
      <c r="AN559" s="233"/>
      <c r="AO559" s="233">
        <f t="shared" si="50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4">
      <c r="B560" s="1504" t="str">
        <f>IF(G560="","",VLOOKUP(G560,Sheet4!$A$2:$C$12,3,0))</f>
        <v/>
      </c>
      <c r="C560" s="172">
        <v>543</v>
      </c>
      <c r="D560" s="1418"/>
      <c r="E560" s="1419"/>
      <c r="F560" s="3072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6"/>
        <v>0</v>
      </c>
      <c r="M560" s="995"/>
      <c r="N560" s="277">
        <f t="shared" si="47"/>
        <v>0</v>
      </c>
      <c r="O560" s="995"/>
      <c r="P560" s="277">
        <f t="shared" si="48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9"/>
        <v/>
      </c>
      <c r="AK560" s="233"/>
      <c r="AL560" s="233"/>
      <c r="AM560" s="233"/>
      <c r="AN560" s="233"/>
      <c r="AO560" s="233">
        <f t="shared" si="50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4">
      <c r="B561" s="1504" t="str">
        <f>IF(G561="","",VLOOKUP(G561,Sheet4!$A$2:$C$12,3,0))</f>
        <v/>
      </c>
      <c r="C561" s="172">
        <v>544</v>
      </c>
      <c r="D561" s="1418"/>
      <c r="E561" s="1419"/>
      <c r="F561" s="3072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6"/>
        <v>0</v>
      </c>
      <c r="M561" s="995"/>
      <c r="N561" s="277">
        <f t="shared" si="47"/>
        <v>0</v>
      </c>
      <c r="O561" s="995"/>
      <c r="P561" s="277">
        <f t="shared" si="48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9"/>
        <v/>
      </c>
      <c r="AK561" s="233"/>
      <c r="AL561" s="233"/>
      <c r="AM561" s="233"/>
      <c r="AN561" s="233"/>
      <c r="AO561" s="233">
        <f t="shared" si="50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4">
      <c r="B562" s="1504" t="str">
        <f>IF(G562="","",VLOOKUP(G562,Sheet4!$A$2:$C$12,3,0))</f>
        <v/>
      </c>
      <c r="C562" s="172">
        <v>545</v>
      </c>
      <c r="D562" s="1418"/>
      <c r="E562" s="1419"/>
      <c r="F562" s="3072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6"/>
        <v>0</v>
      </c>
      <c r="M562" s="995"/>
      <c r="N562" s="277">
        <f t="shared" si="47"/>
        <v>0</v>
      </c>
      <c r="O562" s="995"/>
      <c r="P562" s="277">
        <f t="shared" si="48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9"/>
        <v/>
      </c>
      <c r="AK562" s="233"/>
      <c r="AL562" s="233"/>
      <c r="AM562" s="233"/>
      <c r="AN562" s="233"/>
      <c r="AO562" s="233">
        <f t="shared" si="50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4">
      <c r="B563" s="1504" t="str">
        <f>IF(G563="","",VLOOKUP(G563,Sheet4!$A$2:$C$12,3,0))</f>
        <v/>
      </c>
      <c r="C563" s="172">
        <v>546</v>
      </c>
      <c r="D563" s="1418"/>
      <c r="E563" s="1419"/>
      <c r="F563" s="3072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6"/>
        <v>0</v>
      </c>
      <c r="M563" s="995"/>
      <c r="N563" s="277">
        <f t="shared" si="47"/>
        <v>0</v>
      </c>
      <c r="O563" s="995"/>
      <c r="P563" s="277">
        <f t="shared" si="48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9"/>
        <v/>
      </c>
      <c r="AK563" s="233"/>
      <c r="AL563" s="233"/>
      <c r="AM563" s="233"/>
      <c r="AN563" s="233"/>
      <c r="AO563" s="233">
        <f t="shared" si="50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4">
      <c r="B564" s="1504" t="str">
        <f>IF(G564="","",VLOOKUP(G564,Sheet4!$A$2:$C$12,3,0))</f>
        <v/>
      </c>
      <c r="C564" s="172">
        <v>547</v>
      </c>
      <c r="D564" s="1418"/>
      <c r="E564" s="1419"/>
      <c r="F564" s="3072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6"/>
        <v>0</v>
      </c>
      <c r="M564" s="995"/>
      <c r="N564" s="277">
        <f t="shared" si="47"/>
        <v>0</v>
      </c>
      <c r="O564" s="995"/>
      <c r="P564" s="277">
        <f t="shared" si="48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9"/>
        <v/>
      </c>
      <c r="AK564" s="233"/>
      <c r="AL564" s="233"/>
      <c r="AM564" s="233"/>
      <c r="AN564" s="233"/>
      <c r="AO564" s="233">
        <f t="shared" si="50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4">
      <c r="B565" s="1504" t="str">
        <f>IF(G565="","",VLOOKUP(G565,Sheet4!$A$2:$C$12,3,0))</f>
        <v/>
      </c>
      <c r="C565" s="172">
        <v>548</v>
      </c>
      <c r="D565" s="1418"/>
      <c r="E565" s="1419"/>
      <c r="F565" s="3072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6"/>
        <v>0</v>
      </c>
      <c r="M565" s="995"/>
      <c r="N565" s="277">
        <f t="shared" si="47"/>
        <v>0</v>
      </c>
      <c r="O565" s="995"/>
      <c r="P565" s="277">
        <f t="shared" si="48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9"/>
        <v/>
      </c>
      <c r="AK565" s="233"/>
      <c r="AL565" s="233"/>
      <c r="AM565" s="233"/>
      <c r="AN565" s="233"/>
      <c r="AO565" s="233">
        <f t="shared" si="50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4">
      <c r="B566" s="1504" t="str">
        <f>IF(G566="","",VLOOKUP(G566,Sheet4!$A$2:$C$12,3,0))</f>
        <v/>
      </c>
      <c r="C566" s="172">
        <v>549</v>
      </c>
      <c r="D566" s="1418"/>
      <c r="E566" s="1419"/>
      <c r="F566" s="3072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6"/>
        <v>0</v>
      </c>
      <c r="M566" s="995"/>
      <c r="N566" s="277">
        <f t="shared" si="47"/>
        <v>0</v>
      </c>
      <c r="O566" s="995"/>
      <c r="P566" s="277">
        <f t="shared" si="48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9"/>
        <v/>
      </c>
      <c r="AK566" s="233"/>
      <c r="AL566" s="233"/>
      <c r="AM566" s="233"/>
      <c r="AN566" s="233"/>
      <c r="AO566" s="233">
        <f t="shared" si="50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4">
      <c r="B567" s="1504" t="str">
        <f>IF(G567="","",VLOOKUP(G567,Sheet4!$A$2:$C$12,3,0))</f>
        <v/>
      </c>
      <c r="C567" s="172">
        <v>550</v>
      </c>
      <c r="D567" s="1418"/>
      <c r="E567" s="1419"/>
      <c r="F567" s="3072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6"/>
        <v>0</v>
      </c>
      <c r="M567" s="995"/>
      <c r="N567" s="277">
        <f t="shared" si="47"/>
        <v>0</v>
      </c>
      <c r="O567" s="995"/>
      <c r="P567" s="277">
        <f t="shared" si="48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9"/>
        <v/>
      </c>
      <c r="AK567" s="233"/>
      <c r="AL567" s="233"/>
      <c r="AM567" s="233"/>
      <c r="AN567" s="233"/>
      <c r="AO567" s="233">
        <f t="shared" si="50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4">
      <c r="B568" s="1504" t="str">
        <f>IF(G568="","",VLOOKUP(G568,Sheet4!$A$2:$C$12,3,0))</f>
        <v/>
      </c>
      <c r="C568" s="172">
        <v>551</v>
      </c>
      <c r="D568" s="1418"/>
      <c r="E568" s="1419"/>
      <c r="F568" s="3072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6"/>
        <v>0</v>
      </c>
      <c r="M568" s="995"/>
      <c r="N568" s="277">
        <f t="shared" si="47"/>
        <v>0</v>
      </c>
      <c r="O568" s="995"/>
      <c r="P568" s="277">
        <f t="shared" si="48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9"/>
        <v/>
      </c>
      <c r="AK568" s="233"/>
      <c r="AL568" s="233"/>
      <c r="AM568" s="233"/>
      <c r="AN568" s="233"/>
      <c r="AO568" s="233">
        <f t="shared" si="50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4">
      <c r="B569" s="1504" t="str">
        <f>IF(G569="","",VLOOKUP(G569,Sheet4!$A$2:$C$12,3,0))</f>
        <v/>
      </c>
      <c r="C569" s="172">
        <v>552</v>
      </c>
      <c r="D569" s="1418"/>
      <c r="E569" s="1419"/>
      <c r="F569" s="3072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6"/>
        <v>0</v>
      </c>
      <c r="M569" s="995"/>
      <c r="N569" s="277">
        <f t="shared" si="47"/>
        <v>0</v>
      </c>
      <c r="O569" s="995"/>
      <c r="P569" s="277">
        <f t="shared" si="48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9"/>
        <v/>
      </c>
      <c r="AK569" s="233"/>
      <c r="AL569" s="233"/>
      <c r="AM569" s="233"/>
      <c r="AN569" s="233"/>
      <c r="AO569" s="233">
        <f t="shared" si="50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4">
      <c r="B570" s="1504" t="str">
        <f>IF(G570="","",VLOOKUP(G570,Sheet4!$A$2:$C$12,3,0))</f>
        <v/>
      </c>
      <c r="C570" s="172">
        <v>553</v>
      </c>
      <c r="D570" s="1418"/>
      <c r="E570" s="1419"/>
      <c r="F570" s="3072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6"/>
        <v>0</v>
      </c>
      <c r="M570" s="995"/>
      <c r="N570" s="277">
        <f t="shared" si="47"/>
        <v>0</v>
      </c>
      <c r="O570" s="995"/>
      <c r="P570" s="277">
        <f t="shared" si="48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9"/>
        <v/>
      </c>
      <c r="AK570" s="233"/>
      <c r="AL570" s="233"/>
      <c r="AM570" s="233"/>
      <c r="AN570" s="233"/>
      <c r="AO570" s="233">
        <f t="shared" si="50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4">
      <c r="B571" s="1504" t="str">
        <f>IF(G571="","",VLOOKUP(G571,Sheet4!$A$2:$C$12,3,0))</f>
        <v/>
      </c>
      <c r="C571" s="172">
        <v>554</v>
      </c>
      <c r="D571" s="1418"/>
      <c r="E571" s="1419"/>
      <c r="F571" s="3072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6"/>
        <v>0</v>
      </c>
      <c r="M571" s="995"/>
      <c r="N571" s="277">
        <f t="shared" si="47"/>
        <v>0</v>
      </c>
      <c r="O571" s="995"/>
      <c r="P571" s="277">
        <f t="shared" si="48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9"/>
        <v/>
      </c>
      <c r="AK571" s="233"/>
      <c r="AL571" s="233"/>
      <c r="AM571" s="233"/>
      <c r="AN571" s="233"/>
      <c r="AO571" s="233">
        <f t="shared" si="50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4">
      <c r="B572" s="1504" t="str">
        <f>IF(G572="","",VLOOKUP(G572,Sheet4!$A$2:$C$12,3,0))</f>
        <v/>
      </c>
      <c r="C572" s="172">
        <v>555</v>
      </c>
      <c r="D572" s="1418"/>
      <c r="E572" s="1419"/>
      <c r="F572" s="3072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6"/>
        <v>0</v>
      </c>
      <c r="M572" s="995"/>
      <c r="N572" s="277">
        <f t="shared" si="47"/>
        <v>0</v>
      </c>
      <c r="O572" s="995"/>
      <c r="P572" s="277">
        <f t="shared" si="48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9"/>
        <v/>
      </c>
      <c r="AK572" s="233"/>
      <c r="AL572" s="233"/>
      <c r="AM572" s="233"/>
      <c r="AN572" s="233"/>
      <c r="AO572" s="233">
        <f t="shared" si="50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4">
      <c r="B573" s="1504" t="str">
        <f>IF(G573="","",VLOOKUP(G573,Sheet4!$A$2:$C$12,3,0))</f>
        <v/>
      </c>
      <c r="C573" s="172">
        <v>556</v>
      </c>
      <c r="D573" s="1418"/>
      <c r="E573" s="1419"/>
      <c r="F573" s="3072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6"/>
        <v>0</v>
      </c>
      <c r="M573" s="995"/>
      <c r="N573" s="277">
        <f t="shared" si="47"/>
        <v>0</v>
      </c>
      <c r="O573" s="995"/>
      <c r="P573" s="277">
        <f t="shared" si="48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9"/>
        <v/>
      </c>
      <c r="AK573" s="233"/>
      <c r="AL573" s="233"/>
      <c r="AM573" s="233"/>
      <c r="AN573" s="233"/>
      <c r="AO573" s="233">
        <f t="shared" si="50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4">
      <c r="B574" s="1504" t="str">
        <f>IF(G574="","",VLOOKUP(G574,Sheet4!$A$2:$C$12,3,0))</f>
        <v/>
      </c>
      <c r="C574" s="172">
        <v>557</v>
      </c>
      <c r="D574" s="1418"/>
      <c r="E574" s="1419"/>
      <c r="F574" s="3072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6"/>
        <v>0</v>
      </c>
      <c r="M574" s="995"/>
      <c r="N574" s="277">
        <f t="shared" si="47"/>
        <v>0</v>
      </c>
      <c r="O574" s="995"/>
      <c r="P574" s="277">
        <f t="shared" si="48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9"/>
        <v/>
      </c>
      <c r="AK574" s="233"/>
      <c r="AL574" s="233"/>
      <c r="AM574" s="233"/>
      <c r="AN574" s="233"/>
      <c r="AO574" s="233">
        <f t="shared" si="50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4">
      <c r="B575" s="1504" t="str">
        <f>IF(G575="","",VLOOKUP(G575,Sheet4!$A$2:$C$12,3,0))</f>
        <v/>
      </c>
      <c r="C575" s="172">
        <v>558</v>
      </c>
      <c r="D575" s="1418"/>
      <c r="E575" s="1419"/>
      <c r="F575" s="3072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6"/>
        <v>0</v>
      </c>
      <c r="M575" s="995"/>
      <c r="N575" s="277">
        <f t="shared" si="47"/>
        <v>0</v>
      </c>
      <c r="O575" s="995"/>
      <c r="P575" s="277">
        <f t="shared" si="48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9"/>
        <v/>
      </c>
      <c r="AK575" s="233"/>
      <c r="AL575" s="233"/>
      <c r="AM575" s="233"/>
      <c r="AN575" s="233"/>
      <c r="AO575" s="233">
        <f t="shared" si="50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4">
      <c r="B576" s="1504" t="str">
        <f>IF(G576="","",VLOOKUP(G576,Sheet4!$A$2:$C$12,3,0))</f>
        <v/>
      </c>
      <c r="C576" s="172">
        <v>559</v>
      </c>
      <c r="D576" s="1418"/>
      <c r="E576" s="1419"/>
      <c r="F576" s="3072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6"/>
        <v>0</v>
      </c>
      <c r="M576" s="995"/>
      <c r="N576" s="277">
        <f t="shared" si="47"/>
        <v>0</v>
      </c>
      <c r="O576" s="995"/>
      <c r="P576" s="277">
        <f t="shared" si="48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9"/>
        <v/>
      </c>
      <c r="AK576" s="233"/>
      <c r="AL576" s="233"/>
      <c r="AM576" s="233"/>
      <c r="AN576" s="233"/>
      <c r="AO576" s="233">
        <f t="shared" si="50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4">
      <c r="B577" s="1504" t="str">
        <f>IF(G577="","",VLOOKUP(G577,Sheet4!$A$2:$C$12,3,0))</f>
        <v/>
      </c>
      <c r="C577" s="172">
        <v>560</v>
      </c>
      <c r="D577" s="1418"/>
      <c r="E577" s="1419"/>
      <c r="F577" s="3072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6"/>
        <v>0</v>
      </c>
      <c r="M577" s="995"/>
      <c r="N577" s="277">
        <f t="shared" si="47"/>
        <v>0</v>
      </c>
      <c r="O577" s="995"/>
      <c r="P577" s="277">
        <f t="shared" si="48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9"/>
        <v/>
      </c>
      <c r="AK577" s="233"/>
      <c r="AL577" s="233"/>
      <c r="AM577" s="233"/>
      <c r="AN577" s="233"/>
      <c r="AO577" s="233">
        <f t="shared" si="50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4">
      <c r="B578" s="1504" t="str">
        <f>IF(G578="","",VLOOKUP(G578,Sheet4!$A$2:$C$12,3,0))</f>
        <v/>
      </c>
      <c r="C578" s="172">
        <v>561</v>
      </c>
      <c r="D578" s="1418"/>
      <c r="E578" s="1419"/>
      <c r="F578" s="3072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6"/>
        <v>0</v>
      </c>
      <c r="M578" s="995"/>
      <c r="N578" s="277">
        <f t="shared" si="47"/>
        <v>0</v>
      </c>
      <c r="O578" s="995"/>
      <c r="P578" s="277">
        <f t="shared" si="48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9"/>
        <v/>
      </c>
      <c r="AK578" s="233"/>
      <c r="AL578" s="233"/>
      <c r="AM578" s="233"/>
      <c r="AN578" s="233"/>
      <c r="AO578" s="233">
        <f t="shared" si="50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4">
      <c r="B579" s="1504" t="str">
        <f>IF(G579="","",VLOOKUP(G579,Sheet4!$A$2:$C$12,3,0))</f>
        <v/>
      </c>
      <c r="C579" s="172">
        <v>562</v>
      </c>
      <c r="D579" s="1418"/>
      <c r="E579" s="1419"/>
      <c r="F579" s="3072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6"/>
        <v>0</v>
      </c>
      <c r="M579" s="995"/>
      <c r="N579" s="277">
        <f t="shared" si="47"/>
        <v>0</v>
      </c>
      <c r="O579" s="995"/>
      <c r="P579" s="277">
        <f t="shared" si="48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9"/>
        <v/>
      </c>
      <c r="AK579" s="233"/>
      <c r="AL579" s="233"/>
      <c r="AM579" s="233"/>
      <c r="AN579" s="233"/>
      <c r="AO579" s="233">
        <f t="shared" si="50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4">
      <c r="B580" s="1504" t="str">
        <f>IF(G580="","",VLOOKUP(G580,Sheet4!$A$2:$C$12,3,0))</f>
        <v/>
      </c>
      <c r="C580" s="172">
        <v>563</v>
      </c>
      <c r="D580" s="1418"/>
      <c r="E580" s="1419"/>
      <c r="F580" s="3072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6"/>
        <v>0</v>
      </c>
      <c r="M580" s="995"/>
      <c r="N580" s="277">
        <f t="shared" si="47"/>
        <v>0</v>
      </c>
      <c r="O580" s="995"/>
      <c r="P580" s="277">
        <f t="shared" si="48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9"/>
        <v/>
      </c>
      <c r="AK580" s="233"/>
      <c r="AL580" s="233"/>
      <c r="AM580" s="233"/>
      <c r="AN580" s="233"/>
      <c r="AO580" s="233">
        <f t="shared" si="50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4">
      <c r="B581" s="1504" t="str">
        <f>IF(G581="","",VLOOKUP(G581,Sheet4!$A$2:$C$12,3,0))</f>
        <v/>
      </c>
      <c r="C581" s="172">
        <v>564</v>
      </c>
      <c r="D581" s="1418"/>
      <c r="E581" s="1419"/>
      <c r="F581" s="3072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6"/>
        <v>0</v>
      </c>
      <c r="M581" s="995"/>
      <c r="N581" s="277">
        <f t="shared" si="47"/>
        <v>0</v>
      </c>
      <c r="O581" s="995"/>
      <c r="P581" s="277">
        <f t="shared" si="48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9"/>
        <v/>
      </c>
      <c r="AK581" s="233"/>
      <c r="AL581" s="233"/>
      <c r="AM581" s="233"/>
      <c r="AN581" s="233"/>
      <c r="AO581" s="233">
        <f t="shared" si="50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4">
      <c r="B582" s="1504" t="str">
        <f>IF(G582="","",VLOOKUP(G582,Sheet4!$A$2:$C$12,3,0))</f>
        <v/>
      </c>
      <c r="C582" s="172">
        <v>565</v>
      </c>
      <c r="D582" s="1418"/>
      <c r="E582" s="1419"/>
      <c r="F582" s="3072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6"/>
        <v>0</v>
      </c>
      <c r="M582" s="995"/>
      <c r="N582" s="277">
        <f t="shared" si="47"/>
        <v>0</v>
      </c>
      <c r="O582" s="995"/>
      <c r="P582" s="277">
        <f t="shared" si="48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9"/>
        <v/>
      </c>
      <c r="AK582" s="233"/>
      <c r="AL582" s="233"/>
      <c r="AM582" s="233"/>
      <c r="AN582" s="233"/>
      <c r="AO582" s="233">
        <f t="shared" si="50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4">
      <c r="B583" s="1504" t="str">
        <f>IF(G583="","",VLOOKUP(G583,Sheet4!$A$2:$C$12,3,0))</f>
        <v/>
      </c>
      <c r="C583" s="172">
        <v>566</v>
      </c>
      <c r="D583" s="1418"/>
      <c r="E583" s="1419"/>
      <c r="F583" s="3072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6"/>
        <v>0</v>
      </c>
      <c r="M583" s="995"/>
      <c r="N583" s="277">
        <f t="shared" si="47"/>
        <v>0</v>
      </c>
      <c r="O583" s="995"/>
      <c r="P583" s="277">
        <f t="shared" si="48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9"/>
        <v/>
      </c>
      <c r="AK583" s="233"/>
      <c r="AL583" s="233"/>
      <c r="AM583" s="233"/>
      <c r="AN583" s="233"/>
      <c r="AO583" s="233">
        <f t="shared" si="50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4">
      <c r="B584" s="1504" t="str">
        <f>IF(G584="","",VLOOKUP(G584,Sheet4!$A$2:$C$12,3,0))</f>
        <v/>
      </c>
      <c r="C584" s="172">
        <v>567</v>
      </c>
      <c r="D584" s="1418"/>
      <c r="E584" s="1419"/>
      <c r="F584" s="3072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6"/>
        <v>0</v>
      </c>
      <c r="M584" s="995"/>
      <c r="N584" s="277">
        <f t="shared" si="47"/>
        <v>0</v>
      </c>
      <c r="O584" s="995"/>
      <c r="P584" s="277">
        <f t="shared" si="48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9"/>
        <v/>
      </c>
      <c r="AK584" s="233"/>
      <c r="AL584" s="233"/>
      <c r="AM584" s="233"/>
      <c r="AN584" s="233"/>
      <c r="AO584" s="233">
        <f t="shared" si="50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4">
      <c r="B585" s="1504" t="str">
        <f>IF(G585="","",VLOOKUP(G585,Sheet4!$A$2:$C$12,3,0))</f>
        <v/>
      </c>
      <c r="C585" s="172">
        <v>568</v>
      </c>
      <c r="D585" s="1418"/>
      <c r="E585" s="1419"/>
      <c r="F585" s="3072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6"/>
        <v>0</v>
      </c>
      <c r="M585" s="995"/>
      <c r="N585" s="277">
        <f t="shared" si="47"/>
        <v>0</v>
      </c>
      <c r="O585" s="995"/>
      <c r="P585" s="277">
        <f t="shared" si="48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9"/>
        <v/>
      </c>
      <c r="AK585" s="233"/>
      <c r="AL585" s="233"/>
      <c r="AM585" s="233"/>
      <c r="AN585" s="233"/>
      <c r="AO585" s="233">
        <f t="shared" si="50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4">
      <c r="B586" s="1504" t="str">
        <f>IF(G586="","",VLOOKUP(G586,Sheet4!$A$2:$C$12,3,0))</f>
        <v/>
      </c>
      <c r="C586" s="172">
        <v>569</v>
      </c>
      <c r="D586" s="1418"/>
      <c r="E586" s="1419"/>
      <c r="F586" s="3072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6"/>
        <v>0</v>
      </c>
      <c r="M586" s="995"/>
      <c r="N586" s="277">
        <f t="shared" si="47"/>
        <v>0</v>
      </c>
      <c r="O586" s="995"/>
      <c r="P586" s="277">
        <f t="shared" si="48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9"/>
        <v/>
      </c>
      <c r="AK586" s="233"/>
      <c r="AL586" s="233"/>
      <c r="AM586" s="233"/>
      <c r="AN586" s="233"/>
      <c r="AO586" s="233">
        <f t="shared" si="50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4">
      <c r="B587" s="1504" t="str">
        <f>IF(G587="","",VLOOKUP(G587,Sheet4!$A$2:$C$12,3,0))</f>
        <v/>
      </c>
      <c r="C587" s="172">
        <v>570</v>
      </c>
      <c r="D587" s="1418"/>
      <c r="E587" s="1419"/>
      <c r="F587" s="3072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6"/>
        <v>0</v>
      </c>
      <c r="M587" s="995"/>
      <c r="N587" s="277">
        <f t="shared" si="47"/>
        <v>0</v>
      </c>
      <c r="O587" s="995"/>
      <c r="P587" s="277">
        <f t="shared" si="48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9"/>
        <v/>
      </c>
      <c r="AK587" s="233"/>
      <c r="AL587" s="233"/>
      <c r="AM587" s="233"/>
      <c r="AN587" s="233"/>
      <c r="AO587" s="233">
        <f t="shared" si="50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4">
      <c r="B588" s="1504" t="str">
        <f>IF(G588="","",VLOOKUP(G588,Sheet4!$A$2:$C$12,3,0))</f>
        <v/>
      </c>
      <c r="C588" s="172">
        <v>571</v>
      </c>
      <c r="D588" s="1418"/>
      <c r="E588" s="1419"/>
      <c r="F588" s="3072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6"/>
        <v>0</v>
      </c>
      <c r="M588" s="995"/>
      <c r="N588" s="277">
        <f t="shared" si="47"/>
        <v>0</v>
      </c>
      <c r="O588" s="995"/>
      <c r="P588" s="277">
        <f t="shared" si="48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9"/>
        <v/>
      </c>
      <c r="AK588" s="233"/>
      <c r="AL588" s="233"/>
      <c r="AM588" s="233"/>
      <c r="AN588" s="233"/>
      <c r="AO588" s="233">
        <f t="shared" si="50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4">
      <c r="B589" s="1504" t="str">
        <f>IF(G589="","",VLOOKUP(G589,Sheet4!$A$2:$C$12,3,0))</f>
        <v/>
      </c>
      <c r="C589" s="172">
        <v>572</v>
      </c>
      <c r="D589" s="1418"/>
      <c r="E589" s="1419"/>
      <c r="F589" s="3072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6"/>
        <v>0</v>
      </c>
      <c r="M589" s="995"/>
      <c r="N589" s="277">
        <f t="shared" si="47"/>
        <v>0</v>
      </c>
      <c r="O589" s="995"/>
      <c r="P589" s="277">
        <f t="shared" si="48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9"/>
        <v/>
      </c>
      <c r="AK589" s="233"/>
      <c r="AL589" s="233"/>
      <c r="AM589" s="233"/>
      <c r="AN589" s="233"/>
      <c r="AO589" s="233">
        <f t="shared" si="50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4">
      <c r="B590" s="1504" t="str">
        <f>IF(G590="","",VLOOKUP(G590,Sheet4!$A$2:$C$12,3,0))</f>
        <v/>
      </c>
      <c r="C590" s="172">
        <v>573</v>
      </c>
      <c r="D590" s="1418"/>
      <c r="E590" s="1419"/>
      <c r="F590" s="3072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6"/>
        <v>0</v>
      </c>
      <c r="M590" s="995"/>
      <c r="N590" s="277">
        <f t="shared" si="47"/>
        <v>0</v>
      </c>
      <c r="O590" s="995"/>
      <c r="P590" s="277">
        <f t="shared" si="48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9"/>
        <v/>
      </c>
      <c r="AK590" s="233"/>
      <c r="AL590" s="233"/>
      <c r="AM590" s="233"/>
      <c r="AN590" s="233"/>
      <c r="AO590" s="233">
        <f t="shared" si="50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4">
      <c r="B591" s="1504" t="str">
        <f>IF(G591="","",VLOOKUP(G591,Sheet4!$A$2:$C$12,3,0))</f>
        <v/>
      </c>
      <c r="C591" s="172">
        <v>574</v>
      </c>
      <c r="D591" s="1418"/>
      <c r="E591" s="1419"/>
      <c r="F591" s="3072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6"/>
        <v>0</v>
      </c>
      <c r="M591" s="995"/>
      <c r="N591" s="277">
        <f t="shared" si="47"/>
        <v>0</v>
      </c>
      <c r="O591" s="995"/>
      <c r="P591" s="277">
        <f t="shared" si="48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9"/>
        <v/>
      </c>
      <c r="AK591" s="233"/>
      <c r="AL591" s="233"/>
      <c r="AM591" s="233"/>
      <c r="AN591" s="233"/>
      <c r="AO591" s="233">
        <f t="shared" si="50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4">
      <c r="B592" s="1504" t="str">
        <f>IF(G592="","",VLOOKUP(G592,Sheet4!$A$2:$C$12,3,0))</f>
        <v/>
      </c>
      <c r="C592" s="172">
        <v>575</v>
      </c>
      <c r="D592" s="1418"/>
      <c r="E592" s="1419"/>
      <c r="F592" s="3072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6"/>
        <v>0</v>
      </c>
      <c r="M592" s="995"/>
      <c r="N592" s="277">
        <f t="shared" si="47"/>
        <v>0</v>
      </c>
      <c r="O592" s="995"/>
      <c r="P592" s="277">
        <f t="shared" si="48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9"/>
        <v/>
      </c>
      <c r="AK592" s="233"/>
      <c r="AL592" s="233"/>
      <c r="AM592" s="233"/>
      <c r="AN592" s="233"/>
      <c r="AO592" s="233">
        <f t="shared" si="50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4">
      <c r="B593" s="1504" t="str">
        <f>IF(G593="","",VLOOKUP(G593,Sheet4!$A$2:$C$12,3,0))</f>
        <v/>
      </c>
      <c r="C593" s="172">
        <v>576</v>
      </c>
      <c r="D593" s="1418"/>
      <c r="E593" s="1419"/>
      <c r="F593" s="3072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6"/>
        <v>0</v>
      </c>
      <c r="M593" s="995"/>
      <c r="N593" s="277">
        <f t="shared" si="47"/>
        <v>0</v>
      </c>
      <c r="O593" s="995"/>
      <c r="P593" s="277">
        <f t="shared" si="48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9"/>
        <v/>
      </c>
      <c r="AK593" s="233"/>
      <c r="AL593" s="233"/>
      <c r="AM593" s="233"/>
      <c r="AN593" s="233"/>
      <c r="AO593" s="233">
        <f t="shared" si="50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4">
      <c r="B594" s="1504" t="str">
        <f>IF(G594="","",VLOOKUP(G594,Sheet4!$A$2:$C$12,3,0))</f>
        <v/>
      </c>
      <c r="C594" s="172">
        <v>577</v>
      </c>
      <c r="D594" s="1418"/>
      <c r="E594" s="1419"/>
      <c r="F594" s="3072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6"/>
        <v>0</v>
      </c>
      <c r="M594" s="995"/>
      <c r="N594" s="277">
        <f t="shared" si="47"/>
        <v>0</v>
      </c>
      <c r="O594" s="995"/>
      <c r="P594" s="277">
        <f t="shared" si="48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9"/>
        <v/>
      </c>
      <c r="AK594" s="233"/>
      <c r="AL594" s="233"/>
      <c r="AM594" s="233"/>
      <c r="AN594" s="233"/>
      <c r="AO594" s="233">
        <f t="shared" si="50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4">
      <c r="B595" s="1504" t="str">
        <f>IF(G595="","",VLOOKUP(G595,Sheet4!$A$2:$C$12,3,0))</f>
        <v/>
      </c>
      <c r="C595" s="172">
        <v>578</v>
      </c>
      <c r="D595" s="1418"/>
      <c r="E595" s="1419"/>
      <c r="F595" s="3072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51">IF(K595=0,0,IF(J595="K",K595*-1,K595))</f>
        <v>0</v>
      </c>
      <c r="M595" s="995"/>
      <c r="N595" s="277">
        <f t="shared" ref="N595:N658" si="52">IF(M595=0,0,IF(J595="K",M595*-1,M595))</f>
        <v>0</v>
      </c>
      <c r="O595" s="995"/>
      <c r="P595" s="277">
        <f t="shared" ref="P595:P658" si="53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54">IF(D595="","",ISTEXT(D595))</f>
        <v/>
      </c>
      <c r="AK595" s="233"/>
      <c r="AL595" s="233"/>
      <c r="AM595" s="233"/>
      <c r="AN595" s="233"/>
      <c r="AO595" s="233">
        <f t="shared" ref="AO595:AO658" si="55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4">
      <c r="B596" s="1504" t="str">
        <f>IF(G596="","",VLOOKUP(G596,Sheet4!$A$2:$C$12,3,0))</f>
        <v/>
      </c>
      <c r="C596" s="172">
        <v>579</v>
      </c>
      <c r="D596" s="1418"/>
      <c r="E596" s="1419"/>
      <c r="F596" s="3072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51"/>
        <v>0</v>
      </c>
      <c r="M596" s="995"/>
      <c r="N596" s="277">
        <f t="shared" si="52"/>
        <v>0</v>
      </c>
      <c r="O596" s="995"/>
      <c r="P596" s="277">
        <f t="shared" si="53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54"/>
        <v/>
      </c>
      <c r="AK596" s="233"/>
      <c r="AL596" s="233"/>
      <c r="AM596" s="233"/>
      <c r="AN596" s="233"/>
      <c r="AO596" s="233">
        <f t="shared" si="55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4">
      <c r="B597" s="1504" t="str">
        <f>IF(G597="","",VLOOKUP(G597,Sheet4!$A$2:$C$12,3,0))</f>
        <v/>
      </c>
      <c r="C597" s="172">
        <v>580</v>
      </c>
      <c r="D597" s="1418"/>
      <c r="E597" s="1419"/>
      <c r="F597" s="3072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51"/>
        <v>0</v>
      </c>
      <c r="M597" s="995"/>
      <c r="N597" s="277">
        <f t="shared" si="52"/>
        <v>0</v>
      </c>
      <c r="O597" s="995"/>
      <c r="P597" s="277">
        <f t="shared" si="53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54"/>
        <v/>
      </c>
      <c r="AK597" s="233"/>
      <c r="AL597" s="233"/>
      <c r="AM597" s="233"/>
      <c r="AN597" s="233"/>
      <c r="AO597" s="233">
        <f t="shared" si="55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4">
      <c r="B598" s="1504" t="str">
        <f>IF(G598="","",VLOOKUP(G598,Sheet4!$A$2:$C$12,3,0))</f>
        <v/>
      </c>
      <c r="C598" s="172">
        <v>581</v>
      </c>
      <c r="D598" s="1418"/>
      <c r="E598" s="1419"/>
      <c r="F598" s="3072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51"/>
        <v>0</v>
      </c>
      <c r="M598" s="995"/>
      <c r="N598" s="277">
        <f t="shared" si="52"/>
        <v>0</v>
      </c>
      <c r="O598" s="995"/>
      <c r="P598" s="277">
        <f t="shared" si="53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54"/>
        <v/>
      </c>
      <c r="AK598" s="233"/>
      <c r="AL598" s="233"/>
      <c r="AM598" s="233"/>
      <c r="AN598" s="233"/>
      <c r="AO598" s="233">
        <f t="shared" si="55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4">
      <c r="B599" s="1504" t="str">
        <f>IF(G599="","",VLOOKUP(G599,Sheet4!$A$2:$C$12,3,0))</f>
        <v/>
      </c>
      <c r="C599" s="172">
        <v>582</v>
      </c>
      <c r="D599" s="1418"/>
      <c r="E599" s="1419"/>
      <c r="F599" s="3072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51"/>
        <v>0</v>
      </c>
      <c r="M599" s="995"/>
      <c r="N599" s="277">
        <f t="shared" si="52"/>
        <v>0</v>
      </c>
      <c r="O599" s="995"/>
      <c r="P599" s="277">
        <f t="shared" si="53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54"/>
        <v/>
      </c>
      <c r="AK599" s="233"/>
      <c r="AL599" s="233"/>
      <c r="AM599" s="233"/>
      <c r="AN599" s="233"/>
      <c r="AO599" s="233">
        <f t="shared" si="55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4">
      <c r="B600" s="1504" t="str">
        <f>IF(G600="","",VLOOKUP(G600,Sheet4!$A$2:$C$12,3,0))</f>
        <v/>
      </c>
      <c r="C600" s="172">
        <v>583</v>
      </c>
      <c r="D600" s="1418"/>
      <c r="E600" s="1419"/>
      <c r="F600" s="3072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51"/>
        <v>0</v>
      </c>
      <c r="M600" s="995"/>
      <c r="N600" s="277">
        <f t="shared" si="52"/>
        <v>0</v>
      </c>
      <c r="O600" s="995"/>
      <c r="P600" s="277">
        <f t="shared" si="53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54"/>
        <v/>
      </c>
      <c r="AK600" s="233"/>
      <c r="AL600" s="233"/>
      <c r="AM600" s="233"/>
      <c r="AN600" s="233"/>
      <c r="AO600" s="233">
        <f t="shared" si="55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4">
      <c r="B601" s="1504" t="str">
        <f>IF(G601="","",VLOOKUP(G601,Sheet4!$A$2:$C$12,3,0))</f>
        <v/>
      </c>
      <c r="C601" s="172">
        <v>584</v>
      </c>
      <c r="D601" s="1418"/>
      <c r="E601" s="1419"/>
      <c r="F601" s="3072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51"/>
        <v>0</v>
      </c>
      <c r="M601" s="995"/>
      <c r="N601" s="277">
        <f t="shared" si="52"/>
        <v>0</v>
      </c>
      <c r="O601" s="995"/>
      <c r="P601" s="277">
        <f t="shared" si="53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54"/>
        <v/>
      </c>
      <c r="AK601" s="233"/>
      <c r="AL601" s="233"/>
      <c r="AM601" s="233"/>
      <c r="AN601" s="233"/>
      <c r="AO601" s="233">
        <f t="shared" si="55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4">
      <c r="B602" s="1504" t="str">
        <f>IF(G602="","",VLOOKUP(G602,Sheet4!$A$2:$C$12,3,0))</f>
        <v/>
      </c>
      <c r="C602" s="172">
        <v>585</v>
      </c>
      <c r="D602" s="1418"/>
      <c r="E602" s="1419"/>
      <c r="F602" s="3072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51"/>
        <v>0</v>
      </c>
      <c r="M602" s="995"/>
      <c r="N602" s="277">
        <f t="shared" si="52"/>
        <v>0</v>
      </c>
      <c r="O602" s="995"/>
      <c r="P602" s="277">
        <f t="shared" si="53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54"/>
        <v/>
      </c>
      <c r="AK602" s="233"/>
      <c r="AL602" s="233"/>
      <c r="AM602" s="233"/>
      <c r="AN602" s="233"/>
      <c r="AO602" s="233">
        <f t="shared" si="55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4">
      <c r="B603" s="1504" t="str">
        <f>IF(G603="","",VLOOKUP(G603,Sheet4!$A$2:$C$12,3,0))</f>
        <v/>
      </c>
      <c r="C603" s="172">
        <v>586</v>
      </c>
      <c r="D603" s="1418"/>
      <c r="E603" s="1419"/>
      <c r="F603" s="3072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51"/>
        <v>0</v>
      </c>
      <c r="M603" s="995"/>
      <c r="N603" s="277">
        <f t="shared" si="52"/>
        <v>0</v>
      </c>
      <c r="O603" s="995"/>
      <c r="P603" s="277">
        <f t="shared" si="53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54"/>
        <v/>
      </c>
      <c r="AK603" s="233"/>
      <c r="AL603" s="233"/>
      <c r="AM603" s="233"/>
      <c r="AN603" s="233"/>
      <c r="AO603" s="233">
        <f t="shared" si="55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4">
      <c r="B604" s="1504" t="str">
        <f>IF(G604="","",VLOOKUP(G604,Sheet4!$A$2:$C$12,3,0))</f>
        <v/>
      </c>
      <c r="C604" s="172">
        <v>587</v>
      </c>
      <c r="D604" s="1418"/>
      <c r="E604" s="1419"/>
      <c r="F604" s="3072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51"/>
        <v>0</v>
      </c>
      <c r="M604" s="995"/>
      <c r="N604" s="277">
        <f t="shared" si="52"/>
        <v>0</v>
      </c>
      <c r="O604" s="995"/>
      <c r="P604" s="277">
        <f t="shared" si="53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54"/>
        <v/>
      </c>
      <c r="AK604" s="233"/>
      <c r="AL604" s="233"/>
      <c r="AM604" s="233"/>
      <c r="AN604" s="233"/>
      <c r="AO604" s="233">
        <f t="shared" si="55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4">
      <c r="B605" s="1504" t="str">
        <f>IF(G605="","",VLOOKUP(G605,Sheet4!$A$2:$C$12,3,0))</f>
        <v/>
      </c>
      <c r="C605" s="172">
        <v>588</v>
      </c>
      <c r="D605" s="1418"/>
      <c r="E605" s="1419"/>
      <c r="F605" s="3072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51"/>
        <v>0</v>
      </c>
      <c r="M605" s="995"/>
      <c r="N605" s="277">
        <f t="shared" si="52"/>
        <v>0</v>
      </c>
      <c r="O605" s="995"/>
      <c r="P605" s="277">
        <f t="shared" si="53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54"/>
        <v/>
      </c>
      <c r="AK605" s="233"/>
      <c r="AL605" s="233"/>
      <c r="AM605" s="233"/>
      <c r="AN605" s="233"/>
      <c r="AO605" s="233">
        <f t="shared" si="55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4">
      <c r="B606" s="1504" t="str">
        <f>IF(G606="","",VLOOKUP(G606,Sheet4!$A$2:$C$12,3,0))</f>
        <v/>
      </c>
      <c r="C606" s="172">
        <v>589</v>
      </c>
      <c r="D606" s="1418"/>
      <c r="E606" s="1419"/>
      <c r="F606" s="3072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51"/>
        <v>0</v>
      </c>
      <c r="M606" s="995"/>
      <c r="N606" s="277">
        <f t="shared" si="52"/>
        <v>0</v>
      </c>
      <c r="O606" s="995"/>
      <c r="P606" s="277">
        <f t="shared" si="53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54"/>
        <v/>
      </c>
      <c r="AK606" s="233"/>
      <c r="AL606" s="233"/>
      <c r="AM606" s="233"/>
      <c r="AN606" s="233"/>
      <c r="AO606" s="233">
        <f t="shared" si="55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4">
      <c r="B607" s="1504" t="str">
        <f>IF(G607="","",VLOOKUP(G607,Sheet4!$A$2:$C$12,3,0))</f>
        <v/>
      </c>
      <c r="C607" s="172">
        <v>590</v>
      </c>
      <c r="D607" s="1418"/>
      <c r="E607" s="1419"/>
      <c r="F607" s="3072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51"/>
        <v>0</v>
      </c>
      <c r="M607" s="995"/>
      <c r="N607" s="277">
        <f t="shared" si="52"/>
        <v>0</v>
      </c>
      <c r="O607" s="995"/>
      <c r="P607" s="277">
        <f t="shared" si="53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54"/>
        <v/>
      </c>
      <c r="AK607" s="233"/>
      <c r="AL607" s="233"/>
      <c r="AM607" s="233"/>
      <c r="AN607" s="233"/>
      <c r="AO607" s="233">
        <f t="shared" si="55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4">
      <c r="B608" s="1504" t="str">
        <f>IF(G608="","",VLOOKUP(G608,Sheet4!$A$2:$C$12,3,0))</f>
        <v/>
      </c>
      <c r="C608" s="172">
        <v>591</v>
      </c>
      <c r="D608" s="1418"/>
      <c r="E608" s="1419"/>
      <c r="F608" s="3072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51"/>
        <v>0</v>
      </c>
      <c r="M608" s="995"/>
      <c r="N608" s="277">
        <f t="shared" si="52"/>
        <v>0</v>
      </c>
      <c r="O608" s="995"/>
      <c r="P608" s="277">
        <f t="shared" si="53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54"/>
        <v/>
      </c>
      <c r="AK608" s="233"/>
      <c r="AL608" s="233"/>
      <c r="AM608" s="233"/>
      <c r="AN608" s="233"/>
      <c r="AO608" s="233">
        <f t="shared" si="55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4">
      <c r="B609" s="1504" t="str">
        <f>IF(G609="","",VLOOKUP(G609,Sheet4!$A$2:$C$12,3,0))</f>
        <v/>
      </c>
      <c r="C609" s="172">
        <v>592</v>
      </c>
      <c r="D609" s="1418"/>
      <c r="E609" s="1419"/>
      <c r="F609" s="3072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51"/>
        <v>0</v>
      </c>
      <c r="M609" s="995"/>
      <c r="N609" s="277">
        <f t="shared" si="52"/>
        <v>0</v>
      </c>
      <c r="O609" s="995"/>
      <c r="P609" s="277">
        <f t="shared" si="53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54"/>
        <v/>
      </c>
      <c r="AK609" s="233"/>
      <c r="AL609" s="233"/>
      <c r="AM609" s="233"/>
      <c r="AN609" s="233"/>
      <c r="AO609" s="233">
        <f t="shared" si="55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4">
      <c r="B610" s="1504" t="str">
        <f>IF(G610="","",VLOOKUP(G610,Sheet4!$A$2:$C$12,3,0))</f>
        <v/>
      </c>
      <c r="C610" s="172">
        <v>593</v>
      </c>
      <c r="D610" s="1418"/>
      <c r="E610" s="1419"/>
      <c r="F610" s="3072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51"/>
        <v>0</v>
      </c>
      <c r="M610" s="995"/>
      <c r="N610" s="277">
        <f t="shared" si="52"/>
        <v>0</v>
      </c>
      <c r="O610" s="995"/>
      <c r="P610" s="277">
        <f t="shared" si="53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54"/>
        <v/>
      </c>
      <c r="AK610" s="233"/>
      <c r="AL610" s="233"/>
      <c r="AM610" s="233"/>
      <c r="AN610" s="233"/>
      <c r="AO610" s="233">
        <f t="shared" si="55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4">
      <c r="B611" s="1504" t="str">
        <f>IF(G611="","",VLOOKUP(G611,Sheet4!$A$2:$C$12,3,0))</f>
        <v/>
      </c>
      <c r="C611" s="172">
        <v>594</v>
      </c>
      <c r="D611" s="1418"/>
      <c r="E611" s="1419"/>
      <c r="F611" s="3072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51"/>
        <v>0</v>
      </c>
      <c r="M611" s="995"/>
      <c r="N611" s="277">
        <f t="shared" si="52"/>
        <v>0</v>
      </c>
      <c r="O611" s="995"/>
      <c r="P611" s="277">
        <f t="shared" si="53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54"/>
        <v/>
      </c>
      <c r="AK611" s="233"/>
      <c r="AL611" s="233"/>
      <c r="AM611" s="233"/>
      <c r="AN611" s="233"/>
      <c r="AO611" s="233">
        <f t="shared" si="55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4">
      <c r="B612" s="1504" t="str">
        <f>IF(G612="","",VLOOKUP(G612,Sheet4!$A$2:$C$12,3,0))</f>
        <v/>
      </c>
      <c r="C612" s="172">
        <v>595</v>
      </c>
      <c r="D612" s="1418"/>
      <c r="E612" s="1419"/>
      <c r="F612" s="3072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51"/>
        <v>0</v>
      </c>
      <c r="M612" s="995"/>
      <c r="N612" s="277">
        <f t="shared" si="52"/>
        <v>0</v>
      </c>
      <c r="O612" s="995"/>
      <c r="P612" s="277">
        <f t="shared" si="53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54"/>
        <v/>
      </c>
      <c r="AK612" s="233"/>
      <c r="AL612" s="233"/>
      <c r="AM612" s="233"/>
      <c r="AN612" s="233"/>
      <c r="AO612" s="233">
        <f t="shared" si="55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4">
      <c r="B613" s="1504" t="str">
        <f>IF(G613="","",VLOOKUP(G613,Sheet4!$A$2:$C$12,3,0))</f>
        <v/>
      </c>
      <c r="C613" s="172">
        <v>596</v>
      </c>
      <c r="D613" s="1418"/>
      <c r="E613" s="1419"/>
      <c r="F613" s="3072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51"/>
        <v>0</v>
      </c>
      <c r="M613" s="995"/>
      <c r="N613" s="277">
        <f t="shared" si="52"/>
        <v>0</v>
      </c>
      <c r="O613" s="995"/>
      <c r="P613" s="277">
        <f t="shared" si="53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54"/>
        <v/>
      </c>
      <c r="AK613" s="233"/>
      <c r="AL613" s="233"/>
      <c r="AM613" s="233"/>
      <c r="AN613" s="233"/>
      <c r="AO613" s="233">
        <f t="shared" si="55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4">
      <c r="B614" s="1504" t="str">
        <f>IF(G614="","",VLOOKUP(G614,Sheet4!$A$2:$C$12,3,0))</f>
        <v/>
      </c>
      <c r="C614" s="172">
        <v>597</v>
      </c>
      <c r="D614" s="1418"/>
      <c r="E614" s="1419"/>
      <c r="F614" s="3072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51"/>
        <v>0</v>
      </c>
      <c r="M614" s="995"/>
      <c r="N614" s="277">
        <f t="shared" si="52"/>
        <v>0</v>
      </c>
      <c r="O614" s="995"/>
      <c r="P614" s="277">
        <f t="shared" si="53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54"/>
        <v/>
      </c>
      <c r="AK614" s="233"/>
      <c r="AL614" s="233"/>
      <c r="AM614" s="233"/>
      <c r="AN614" s="233"/>
      <c r="AO614" s="233">
        <f t="shared" si="55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4">
      <c r="B615" s="1504" t="str">
        <f>IF(G615="","",VLOOKUP(G615,Sheet4!$A$2:$C$12,3,0))</f>
        <v/>
      </c>
      <c r="C615" s="172">
        <v>598</v>
      </c>
      <c r="D615" s="1418"/>
      <c r="E615" s="1419"/>
      <c r="F615" s="3072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51"/>
        <v>0</v>
      </c>
      <c r="M615" s="995"/>
      <c r="N615" s="277">
        <f t="shared" si="52"/>
        <v>0</v>
      </c>
      <c r="O615" s="995"/>
      <c r="P615" s="277">
        <f t="shared" si="53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54"/>
        <v/>
      </c>
      <c r="AK615" s="233"/>
      <c r="AL615" s="233"/>
      <c r="AM615" s="233"/>
      <c r="AN615" s="233"/>
      <c r="AO615" s="233">
        <f t="shared" si="55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4">
      <c r="B616" s="1504" t="str">
        <f>IF(G616="","",VLOOKUP(G616,Sheet4!$A$2:$C$12,3,0))</f>
        <v/>
      </c>
      <c r="C616" s="172">
        <v>599</v>
      </c>
      <c r="D616" s="1418"/>
      <c r="E616" s="1419"/>
      <c r="F616" s="3072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51"/>
        <v>0</v>
      </c>
      <c r="M616" s="995"/>
      <c r="N616" s="277">
        <f t="shared" si="52"/>
        <v>0</v>
      </c>
      <c r="O616" s="995"/>
      <c r="P616" s="277">
        <f t="shared" si="53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54"/>
        <v/>
      </c>
      <c r="AK616" s="233"/>
      <c r="AL616" s="233"/>
      <c r="AM616" s="233"/>
      <c r="AN616" s="233"/>
      <c r="AO616" s="233">
        <f t="shared" si="55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4">
      <c r="B617" s="1504" t="str">
        <f>IF(G617="","",VLOOKUP(G617,Sheet4!$A$2:$C$12,3,0))</f>
        <v/>
      </c>
      <c r="C617" s="172">
        <v>600</v>
      </c>
      <c r="D617" s="1418"/>
      <c r="E617" s="1419"/>
      <c r="F617" s="3072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51"/>
        <v>0</v>
      </c>
      <c r="M617" s="995"/>
      <c r="N617" s="277">
        <f t="shared" si="52"/>
        <v>0</v>
      </c>
      <c r="O617" s="995"/>
      <c r="P617" s="277">
        <f t="shared" si="53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54"/>
        <v/>
      </c>
      <c r="AK617" s="233"/>
      <c r="AL617" s="233"/>
      <c r="AM617" s="233"/>
      <c r="AN617" s="233"/>
      <c r="AO617" s="233">
        <f t="shared" si="55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4">
      <c r="B618" s="1504" t="str">
        <f>IF(G618="","",VLOOKUP(G618,Sheet4!$A$2:$C$12,3,0))</f>
        <v/>
      </c>
      <c r="C618" s="172">
        <v>601</v>
      </c>
      <c r="D618" s="1418"/>
      <c r="E618" s="1419"/>
      <c r="F618" s="3072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51"/>
        <v>0</v>
      </c>
      <c r="M618" s="995"/>
      <c r="N618" s="277">
        <f t="shared" si="52"/>
        <v>0</v>
      </c>
      <c r="O618" s="995"/>
      <c r="P618" s="277">
        <f t="shared" si="53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54"/>
        <v/>
      </c>
      <c r="AK618" s="233"/>
      <c r="AL618" s="233"/>
      <c r="AM618" s="233"/>
      <c r="AN618" s="233"/>
      <c r="AO618" s="233">
        <f t="shared" si="55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4">
      <c r="B619" s="1504" t="str">
        <f>IF(G619="","",VLOOKUP(G619,Sheet4!$A$2:$C$12,3,0))</f>
        <v/>
      </c>
      <c r="C619" s="172">
        <v>602</v>
      </c>
      <c r="D619" s="1418"/>
      <c r="E619" s="1419"/>
      <c r="F619" s="3072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51"/>
        <v>0</v>
      </c>
      <c r="M619" s="995"/>
      <c r="N619" s="277">
        <f t="shared" si="52"/>
        <v>0</v>
      </c>
      <c r="O619" s="995"/>
      <c r="P619" s="277">
        <f t="shared" si="53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54"/>
        <v/>
      </c>
      <c r="AK619" s="233"/>
      <c r="AL619" s="233"/>
      <c r="AM619" s="233"/>
      <c r="AN619" s="233"/>
      <c r="AO619" s="233">
        <f t="shared" si="55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4">
      <c r="B620" s="1504" t="str">
        <f>IF(G620="","",VLOOKUP(G620,Sheet4!$A$2:$C$12,3,0))</f>
        <v/>
      </c>
      <c r="C620" s="172">
        <v>603</v>
      </c>
      <c r="D620" s="1418"/>
      <c r="E620" s="1419"/>
      <c r="F620" s="3072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51"/>
        <v>0</v>
      </c>
      <c r="M620" s="995"/>
      <c r="N620" s="277">
        <f t="shared" si="52"/>
        <v>0</v>
      </c>
      <c r="O620" s="995"/>
      <c r="P620" s="277">
        <f t="shared" si="53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54"/>
        <v/>
      </c>
      <c r="AK620" s="233"/>
      <c r="AL620" s="233"/>
      <c r="AM620" s="233"/>
      <c r="AN620" s="233"/>
      <c r="AO620" s="233">
        <f t="shared" si="55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4">
      <c r="B621" s="1504" t="str">
        <f>IF(G621="","",VLOOKUP(G621,Sheet4!$A$2:$C$12,3,0))</f>
        <v/>
      </c>
      <c r="C621" s="172">
        <v>604</v>
      </c>
      <c r="D621" s="1418"/>
      <c r="E621" s="1419"/>
      <c r="F621" s="3072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51"/>
        <v>0</v>
      </c>
      <c r="M621" s="995"/>
      <c r="N621" s="277">
        <f t="shared" si="52"/>
        <v>0</v>
      </c>
      <c r="O621" s="995"/>
      <c r="P621" s="277">
        <f t="shared" si="53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54"/>
        <v/>
      </c>
      <c r="AK621" s="233"/>
      <c r="AL621" s="233"/>
      <c r="AM621" s="233"/>
      <c r="AN621" s="233"/>
      <c r="AO621" s="233">
        <f t="shared" si="55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4">
      <c r="B622" s="1504" t="str">
        <f>IF(G622="","",VLOOKUP(G622,Sheet4!$A$2:$C$12,3,0))</f>
        <v/>
      </c>
      <c r="C622" s="172">
        <v>605</v>
      </c>
      <c r="D622" s="1418"/>
      <c r="E622" s="1419"/>
      <c r="F622" s="3072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51"/>
        <v>0</v>
      </c>
      <c r="M622" s="995"/>
      <c r="N622" s="277">
        <f t="shared" si="52"/>
        <v>0</v>
      </c>
      <c r="O622" s="995"/>
      <c r="P622" s="277">
        <f t="shared" si="53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54"/>
        <v/>
      </c>
      <c r="AK622" s="233"/>
      <c r="AL622" s="233"/>
      <c r="AM622" s="233"/>
      <c r="AN622" s="233"/>
      <c r="AO622" s="233">
        <f t="shared" si="55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4">
      <c r="B623" s="1504" t="str">
        <f>IF(G623="","",VLOOKUP(G623,Sheet4!$A$2:$C$12,3,0))</f>
        <v/>
      </c>
      <c r="C623" s="172">
        <v>606</v>
      </c>
      <c r="D623" s="1418"/>
      <c r="E623" s="1419"/>
      <c r="F623" s="3072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51"/>
        <v>0</v>
      </c>
      <c r="M623" s="995"/>
      <c r="N623" s="277">
        <f t="shared" si="52"/>
        <v>0</v>
      </c>
      <c r="O623" s="995"/>
      <c r="P623" s="277">
        <f t="shared" si="53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54"/>
        <v/>
      </c>
      <c r="AK623" s="233"/>
      <c r="AL623" s="233"/>
      <c r="AM623" s="233"/>
      <c r="AN623" s="233"/>
      <c r="AO623" s="233">
        <f t="shared" si="55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4">
      <c r="B624" s="1504" t="str">
        <f>IF(G624="","",VLOOKUP(G624,Sheet4!$A$2:$C$12,3,0))</f>
        <v/>
      </c>
      <c r="C624" s="172">
        <v>607</v>
      </c>
      <c r="D624" s="1418"/>
      <c r="E624" s="1419"/>
      <c r="F624" s="3072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51"/>
        <v>0</v>
      </c>
      <c r="M624" s="995"/>
      <c r="N624" s="277">
        <f t="shared" si="52"/>
        <v>0</v>
      </c>
      <c r="O624" s="995"/>
      <c r="P624" s="277">
        <f t="shared" si="53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54"/>
        <v/>
      </c>
      <c r="AK624" s="233"/>
      <c r="AL624" s="233"/>
      <c r="AM624" s="233"/>
      <c r="AN624" s="233"/>
      <c r="AO624" s="233">
        <f t="shared" si="55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4">
      <c r="B625" s="1504" t="str">
        <f>IF(G625="","",VLOOKUP(G625,Sheet4!$A$2:$C$12,3,0))</f>
        <v/>
      </c>
      <c r="C625" s="172">
        <v>608</v>
      </c>
      <c r="D625" s="1418"/>
      <c r="E625" s="1419"/>
      <c r="F625" s="3072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51"/>
        <v>0</v>
      </c>
      <c r="M625" s="995"/>
      <c r="N625" s="277">
        <f t="shared" si="52"/>
        <v>0</v>
      </c>
      <c r="O625" s="995"/>
      <c r="P625" s="277">
        <f t="shared" si="53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54"/>
        <v/>
      </c>
      <c r="AK625" s="233"/>
      <c r="AL625" s="233"/>
      <c r="AM625" s="233"/>
      <c r="AN625" s="233"/>
      <c r="AO625" s="233">
        <f t="shared" si="55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4">
      <c r="B626" s="1504" t="str">
        <f>IF(G626="","",VLOOKUP(G626,Sheet4!$A$2:$C$12,3,0))</f>
        <v/>
      </c>
      <c r="C626" s="172">
        <v>609</v>
      </c>
      <c r="D626" s="1418"/>
      <c r="E626" s="1419"/>
      <c r="F626" s="3072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51"/>
        <v>0</v>
      </c>
      <c r="M626" s="995"/>
      <c r="N626" s="277">
        <f t="shared" si="52"/>
        <v>0</v>
      </c>
      <c r="O626" s="995"/>
      <c r="P626" s="277">
        <f t="shared" si="53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54"/>
        <v/>
      </c>
      <c r="AK626" s="233"/>
      <c r="AL626" s="233"/>
      <c r="AM626" s="233"/>
      <c r="AN626" s="233"/>
      <c r="AO626" s="233">
        <f t="shared" si="55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4">
      <c r="B627" s="1504" t="str">
        <f>IF(G627="","",VLOOKUP(G627,Sheet4!$A$2:$C$12,3,0))</f>
        <v/>
      </c>
      <c r="C627" s="172">
        <v>610</v>
      </c>
      <c r="D627" s="1418"/>
      <c r="E627" s="1419"/>
      <c r="F627" s="3072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51"/>
        <v>0</v>
      </c>
      <c r="M627" s="995"/>
      <c r="N627" s="277">
        <f t="shared" si="52"/>
        <v>0</v>
      </c>
      <c r="O627" s="995"/>
      <c r="P627" s="277">
        <f t="shared" si="53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54"/>
        <v/>
      </c>
      <c r="AK627" s="233"/>
      <c r="AL627" s="233"/>
      <c r="AM627" s="233"/>
      <c r="AN627" s="233"/>
      <c r="AO627" s="233">
        <f t="shared" si="55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4">
      <c r="B628" s="1504" t="str">
        <f>IF(G628="","",VLOOKUP(G628,Sheet4!$A$2:$C$12,3,0))</f>
        <v/>
      </c>
      <c r="C628" s="172">
        <v>611</v>
      </c>
      <c r="D628" s="1418"/>
      <c r="E628" s="1419"/>
      <c r="F628" s="3072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51"/>
        <v>0</v>
      </c>
      <c r="M628" s="995"/>
      <c r="N628" s="277">
        <f t="shared" si="52"/>
        <v>0</v>
      </c>
      <c r="O628" s="995"/>
      <c r="P628" s="277">
        <f t="shared" si="53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54"/>
        <v/>
      </c>
      <c r="AK628" s="233"/>
      <c r="AL628" s="233"/>
      <c r="AM628" s="233"/>
      <c r="AN628" s="233"/>
      <c r="AO628" s="233">
        <f t="shared" si="55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4">
      <c r="B629" s="1504" t="str">
        <f>IF(G629="","",VLOOKUP(G629,Sheet4!$A$2:$C$12,3,0))</f>
        <v/>
      </c>
      <c r="C629" s="172">
        <v>612</v>
      </c>
      <c r="D629" s="1418"/>
      <c r="E629" s="1419"/>
      <c r="F629" s="3072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51"/>
        <v>0</v>
      </c>
      <c r="M629" s="995"/>
      <c r="N629" s="277">
        <f t="shared" si="52"/>
        <v>0</v>
      </c>
      <c r="O629" s="995"/>
      <c r="P629" s="277">
        <f t="shared" si="53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54"/>
        <v/>
      </c>
      <c r="AK629" s="233"/>
      <c r="AL629" s="233"/>
      <c r="AM629" s="233"/>
      <c r="AN629" s="233"/>
      <c r="AO629" s="233">
        <f t="shared" si="55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4">
      <c r="B630" s="1504" t="str">
        <f>IF(G630="","",VLOOKUP(G630,Sheet4!$A$2:$C$12,3,0))</f>
        <v/>
      </c>
      <c r="C630" s="172">
        <v>613</v>
      </c>
      <c r="D630" s="1418"/>
      <c r="E630" s="1419"/>
      <c r="F630" s="3072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51"/>
        <v>0</v>
      </c>
      <c r="M630" s="995"/>
      <c r="N630" s="277">
        <f t="shared" si="52"/>
        <v>0</v>
      </c>
      <c r="O630" s="995"/>
      <c r="P630" s="277">
        <f t="shared" si="53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54"/>
        <v/>
      </c>
      <c r="AK630" s="233"/>
      <c r="AL630" s="233"/>
      <c r="AM630" s="233"/>
      <c r="AN630" s="233"/>
      <c r="AO630" s="233">
        <f t="shared" si="55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4">
      <c r="B631" s="1504" t="str">
        <f>IF(G631="","",VLOOKUP(G631,Sheet4!$A$2:$C$12,3,0))</f>
        <v/>
      </c>
      <c r="C631" s="172">
        <v>614</v>
      </c>
      <c r="D631" s="1418"/>
      <c r="E631" s="1419"/>
      <c r="F631" s="3072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51"/>
        <v>0</v>
      </c>
      <c r="M631" s="995"/>
      <c r="N631" s="277">
        <f t="shared" si="52"/>
        <v>0</v>
      </c>
      <c r="O631" s="995"/>
      <c r="P631" s="277">
        <f t="shared" si="53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54"/>
        <v/>
      </c>
      <c r="AK631" s="233"/>
      <c r="AL631" s="233"/>
      <c r="AM631" s="233"/>
      <c r="AN631" s="233"/>
      <c r="AO631" s="233">
        <f t="shared" si="55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4">
      <c r="B632" s="1504" t="str">
        <f>IF(G632="","",VLOOKUP(G632,Sheet4!$A$2:$C$12,3,0))</f>
        <v/>
      </c>
      <c r="C632" s="172">
        <v>615</v>
      </c>
      <c r="D632" s="1418"/>
      <c r="E632" s="1419"/>
      <c r="F632" s="3072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51"/>
        <v>0</v>
      </c>
      <c r="M632" s="995"/>
      <c r="N632" s="277">
        <f t="shared" si="52"/>
        <v>0</v>
      </c>
      <c r="O632" s="995"/>
      <c r="P632" s="277">
        <f t="shared" si="53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54"/>
        <v/>
      </c>
      <c r="AK632" s="233"/>
      <c r="AL632" s="233"/>
      <c r="AM632" s="233"/>
      <c r="AN632" s="233"/>
      <c r="AO632" s="233">
        <f t="shared" si="55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4">
      <c r="B633" s="1504" t="str">
        <f>IF(G633="","",VLOOKUP(G633,Sheet4!$A$2:$C$12,3,0))</f>
        <v/>
      </c>
      <c r="C633" s="172">
        <v>616</v>
      </c>
      <c r="D633" s="1418"/>
      <c r="E633" s="1419"/>
      <c r="F633" s="3072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51"/>
        <v>0</v>
      </c>
      <c r="M633" s="995"/>
      <c r="N633" s="277">
        <f t="shared" si="52"/>
        <v>0</v>
      </c>
      <c r="O633" s="995"/>
      <c r="P633" s="277">
        <f t="shared" si="53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54"/>
        <v/>
      </c>
      <c r="AK633" s="233"/>
      <c r="AL633" s="233"/>
      <c r="AM633" s="233"/>
      <c r="AN633" s="233"/>
      <c r="AO633" s="233">
        <f t="shared" si="55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4">
      <c r="B634" s="1504" t="str">
        <f>IF(G634="","",VLOOKUP(G634,Sheet4!$A$2:$C$12,3,0))</f>
        <v/>
      </c>
      <c r="C634" s="172">
        <v>617</v>
      </c>
      <c r="D634" s="1418"/>
      <c r="E634" s="1419"/>
      <c r="F634" s="3072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51"/>
        <v>0</v>
      </c>
      <c r="M634" s="995"/>
      <c r="N634" s="277">
        <f t="shared" si="52"/>
        <v>0</v>
      </c>
      <c r="O634" s="995"/>
      <c r="P634" s="277">
        <f t="shared" si="53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54"/>
        <v/>
      </c>
      <c r="AK634" s="233"/>
      <c r="AL634" s="233"/>
      <c r="AM634" s="233"/>
      <c r="AN634" s="233"/>
      <c r="AO634" s="233">
        <f t="shared" si="55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4">
      <c r="B635" s="1504" t="str">
        <f>IF(G635="","",VLOOKUP(G635,Sheet4!$A$2:$C$12,3,0))</f>
        <v/>
      </c>
      <c r="C635" s="172">
        <v>618</v>
      </c>
      <c r="D635" s="1418"/>
      <c r="E635" s="1419"/>
      <c r="F635" s="3072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51"/>
        <v>0</v>
      </c>
      <c r="M635" s="995"/>
      <c r="N635" s="277">
        <f t="shared" si="52"/>
        <v>0</v>
      </c>
      <c r="O635" s="995"/>
      <c r="P635" s="277">
        <f t="shared" si="53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54"/>
        <v/>
      </c>
      <c r="AK635" s="233"/>
      <c r="AL635" s="233"/>
      <c r="AM635" s="233"/>
      <c r="AN635" s="233"/>
      <c r="AO635" s="233">
        <f t="shared" si="55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4">
      <c r="B636" s="1504" t="str">
        <f>IF(G636="","",VLOOKUP(G636,Sheet4!$A$2:$C$12,3,0))</f>
        <v/>
      </c>
      <c r="C636" s="172">
        <v>619</v>
      </c>
      <c r="D636" s="1418"/>
      <c r="E636" s="1419"/>
      <c r="F636" s="3072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51"/>
        <v>0</v>
      </c>
      <c r="M636" s="995"/>
      <c r="N636" s="277">
        <f t="shared" si="52"/>
        <v>0</v>
      </c>
      <c r="O636" s="995"/>
      <c r="P636" s="277">
        <f t="shared" si="53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54"/>
        <v/>
      </c>
      <c r="AK636" s="233"/>
      <c r="AL636" s="233"/>
      <c r="AM636" s="233"/>
      <c r="AN636" s="233"/>
      <c r="AO636" s="233">
        <f t="shared" si="55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4">
      <c r="B637" s="1504" t="str">
        <f>IF(G637="","",VLOOKUP(G637,Sheet4!$A$2:$C$12,3,0))</f>
        <v/>
      </c>
      <c r="C637" s="172">
        <v>620</v>
      </c>
      <c r="D637" s="1418"/>
      <c r="E637" s="1419"/>
      <c r="F637" s="3072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51"/>
        <v>0</v>
      </c>
      <c r="M637" s="995"/>
      <c r="N637" s="277">
        <f t="shared" si="52"/>
        <v>0</v>
      </c>
      <c r="O637" s="995"/>
      <c r="P637" s="277">
        <f t="shared" si="53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54"/>
        <v/>
      </c>
      <c r="AK637" s="233"/>
      <c r="AL637" s="233"/>
      <c r="AM637" s="233"/>
      <c r="AN637" s="233"/>
      <c r="AO637" s="233">
        <f t="shared" si="55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4">
      <c r="B638" s="1504" t="str">
        <f>IF(G638="","",VLOOKUP(G638,Sheet4!$A$2:$C$12,3,0))</f>
        <v/>
      </c>
      <c r="C638" s="172">
        <v>621</v>
      </c>
      <c r="D638" s="1418"/>
      <c r="E638" s="1419"/>
      <c r="F638" s="3072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51"/>
        <v>0</v>
      </c>
      <c r="M638" s="995"/>
      <c r="N638" s="277">
        <f t="shared" si="52"/>
        <v>0</v>
      </c>
      <c r="O638" s="995"/>
      <c r="P638" s="277">
        <f t="shared" si="53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54"/>
        <v/>
      </c>
      <c r="AK638" s="233"/>
      <c r="AL638" s="233"/>
      <c r="AM638" s="233"/>
      <c r="AN638" s="233"/>
      <c r="AO638" s="233">
        <f t="shared" si="55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4">
      <c r="B639" s="1504" t="str">
        <f>IF(G639="","",VLOOKUP(G639,Sheet4!$A$2:$C$12,3,0))</f>
        <v/>
      </c>
      <c r="C639" s="172">
        <v>622</v>
      </c>
      <c r="D639" s="1418"/>
      <c r="E639" s="1419"/>
      <c r="F639" s="3072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51"/>
        <v>0</v>
      </c>
      <c r="M639" s="995"/>
      <c r="N639" s="277">
        <f t="shared" si="52"/>
        <v>0</v>
      </c>
      <c r="O639" s="995"/>
      <c r="P639" s="277">
        <f t="shared" si="53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54"/>
        <v/>
      </c>
      <c r="AK639" s="233"/>
      <c r="AL639" s="233"/>
      <c r="AM639" s="233"/>
      <c r="AN639" s="233"/>
      <c r="AO639" s="233">
        <f t="shared" si="55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4">
      <c r="B640" s="1504" t="str">
        <f>IF(G640="","",VLOOKUP(G640,Sheet4!$A$2:$C$12,3,0))</f>
        <v/>
      </c>
      <c r="C640" s="172">
        <v>623</v>
      </c>
      <c r="D640" s="1418"/>
      <c r="E640" s="1419"/>
      <c r="F640" s="3072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51"/>
        <v>0</v>
      </c>
      <c r="M640" s="995"/>
      <c r="N640" s="277">
        <f t="shared" si="52"/>
        <v>0</v>
      </c>
      <c r="O640" s="995"/>
      <c r="P640" s="277">
        <f t="shared" si="53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54"/>
        <v/>
      </c>
      <c r="AK640" s="233"/>
      <c r="AL640" s="233"/>
      <c r="AM640" s="233"/>
      <c r="AN640" s="233"/>
      <c r="AO640" s="233">
        <f t="shared" si="55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4">
      <c r="B641" s="1504" t="str">
        <f>IF(G641="","",VLOOKUP(G641,Sheet4!$A$2:$C$12,3,0))</f>
        <v/>
      </c>
      <c r="C641" s="172">
        <v>624</v>
      </c>
      <c r="D641" s="1418"/>
      <c r="E641" s="1419"/>
      <c r="F641" s="3072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51"/>
        <v>0</v>
      </c>
      <c r="M641" s="995"/>
      <c r="N641" s="277">
        <f t="shared" si="52"/>
        <v>0</v>
      </c>
      <c r="O641" s="995"/>
      <c r="P641" s="277">
        <f t="shared" si="53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54"/>
        <v/>
      </c>
      <c r="AK641" s="233"/>
      <c r="AL641" s="233"/>
      <c r="AM641" s="233"/>
      <c r="AN641" s="233"/>
      <c r="AO641" s="233">
        <f t="shared" si="55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4">
      <c r="B642" s="1504" t="str">
        <f>IF(G642="","",VLOOKUP(G642,Sheet4!$A$2:$C$12,3,0))</f>
        <v/>
      </c>
      <c r="C642" s="172">
        <v>625</v>
      </c>
      <c r="D642" s="1418"/>
      <c r="E642" s="1419"/>
      <c r="F642" s="3072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51"/>
        <v>0</v>
      </c>
      <c r="M642" s="995"/>
      <c r="N642" s="277">
        <f t="shared" si="52"/>
        <v>0</v>
      </c>
      <c r="O642" s="995"/>
      <c r="P642" s="277">
        <f t="shared" si="53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54"/>
        <v/>
      </c>
      <c r="AK642" s="233"/>
      <c r="AL642" s="233"/>
      <c r="AM642" s="233"/>
      <c r="AN642" s="233"/>
      <c r="AO642" s="233">
        <f t="shared" si="55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4">
      <c r="B643" s="1504" t="str">
        <f>IF(G643="","",VLOOKUP(G643,Sheet4!$A$2:$C$12,3,0))</f>
        <v/>
      </c>
      <c r="C643" s="172">
        <v>626</v>
      </c>
      <c r="D643" s="1418"/>
      <c r="E643" s="1419"/>
      <c r="F643" s="3072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51"/>
        <v>0</v>
      </c>
      <c r="M643" s="995"/>
      <c r="N643" s="277">
        <f t="shared" si="52"/>
        <v>0</v>
      </c>
      <c r="O643" s="995"/>
      <c r="P643" s="277">
        <f t="shared" si="53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54"/>
        <v/>
      </c>
      <c r="AK643" s="233"/>
      <c r="AL643" s="233"/>
      <c r="AM643" s="233"/>
      <c r="AN643" s="233"/>
      <c r="AO643" s="233">
        <f t="shared" si="55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4">
      <c r="B644" s="1504" t="str">
        <f>IF(G644="","",VLOOKUP(G644,Sheet4!$A$2:$C$12,3,0))</f>
        <v/>
      </c>
      <c r="C644" s="172">
        <v>627</v>
      </c>
      <c r="D644" s="1418"/>
      <c r="E644" s="1419"/>
      <c r="F644" s="3072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51"/>
        <v>0</v>
      </c>
      <c r="M644" s="995"/>
      <c r="N644" s="277">
        <f t="shared" si="52"/>
        <v>0</v>
      </c>
      <c r="O644" s="995"/>
      <c r="P644" s="277">
        <f t="shared" si="53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54"/>
        <v/>
      </c>
      <c r="AK644" s="233"/>
      <c r="AL644" s="233"/>
      <c r="AM644" s="233"/>
      <c r="AN644" s="233"/>
      <c r="AO644" s="233">
        <f t="shared" si="55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4">
      <c r="B645" s="1504" t="str">
        <f>IF(G645="","",VLOOKUP(G645,Sheet4!$A$2:$C$12,3,0))</f>
        <v/>
      </c>
      <c r="C645" s="172">
        <v>628</v>
      </c>
      <c r="D645" s="1418"/>
      <c r="E645" s="1419"/>
      <c r="F645" s="3072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51"/>
        <v>0</v>
      </c>
      <c r="M645" s="995"/>
      <c r="N645" s="277">
        <f t="shared" si="52"/>
        <v>0</v>
      </c>
      <c r="O645" s="995"/>
      <c r="P645" s="277">
        <f t="shared" si="53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54"/>
        <v/>
      </c>
      <c r="AK645" s="233"/>
      <c r="AL645" s="233"/>
      <c r="AM645" s="233"/>
      <c r="AN645" s="233"/>
      <c r="AO645" s="233">
        <f t="shared" si="55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4">
      <c r="B646" s="1504" t="str">
        <f>IF(G646="","",VLOOKUP(G646,Sheet4!$A$2:$C$12,3,0))</f>
        <v/>
      </c>
      <c r="C646" s="172">
        <v>629</v>
      </c>
      <c r="D646" s="1418"/>
      <c r="E646" s="1419"/>
      <c r="F646" s="3072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51"/>
        <v>0</v>
      </c>
      <c r="M646" s="995"/>
      <c r="N646" s="277">
        <f t="shared" si="52"/>
        <v>0</v>
      </c>
      <c r="O646" s="995"/>
      <c r="P646" s="277">
        <f t="shared" si="53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54"/>
        <v/>
      </c>
      <c r="AK646" s="233"/>
      <c r="AL646" s="233"/>
      <c r="AM646" s="233"/>
      <c r="AN646" s="233"/>
      <c r="AO646" s="233">
        <f t="shared" si="55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4">
      <c r="B647" s="1504" t="str">
        <f>IF(G647="","",VLOOKUP(G647,Sheet4!$A$2:$C$12,3,0))</f>
        <v/>
      </c>
      <c r="C647" s="172">
        <v>630</v>
      </c>
      <c r="D647" s="1418"/>
      <c r="E647" s="1419"/>
      <c r="F647" s="3072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51"/>
        <v>0</v>
      </c>
      <c r="M647" s="995"/>
      <c r="N647" s="277">
        <f t="shared" si="52"/>
        <v>0</v>
      </c>
      <c r="O647" s="995"/>
      <c r="P647" s="277">
        <f t="shared" si="53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54"/>
        <v/>
      </c>
      <c r="AK647" s="233"/>
      <c r="AL647" s="233"/>
      <c r="AM647" s="233"/>
      <c r="AN647" s="233"/>
      <c r="AO647" s="233">
        <f t="shared" si="55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4">
      <c r="B648" s="1504" t="str">
        <f>IF(G648="","",VLOOKUP(G648,Sheet4!$A$2:$C$12,3,0))</f>
        <v/>
      </c>
      <c r="C648" s="172">
        <v>631</v>
      </c>
      <c r="D648" s="1418"/>
      <c r="E648" s="1419"/>
      <c r="F648" s="3072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51"/>
        <v>0</v>
      </c>
      <c r="M648" s="995"/>
      <c r="N648" s="277">
        <f t="shared" si="52"/>
        <v>0</v>
      </c>
      <c r="O648" s="995"/>
      <c r="P648" s="277">
        <f t="shared" si="53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54"/>
        <v/>
      </c>
      <c r="AK648" s="233"/>
      <c r="AL648" s="233"/>
      <c r="AM648" s="233"/>
      <c r="AN648" s="233"/>
      <c r="AO648" s="233">
        <f t="shared" si="55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4">
      <c r="B649" s="1504" t="str">
        <f>IF(G649="","",VLOOKUP(G649,Sheet4!$A$2:$C$12,3,0))</f>
        <v/>
      </c>
      <c r="C649" s="172">
        <v>632</v>
      </c>
      <c r="D649" s="1418"/>
      <c r="E649" s="1419"/>
      <c r="F649" s="3072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51"/>
        <v>0</v>
      </c>
      <c r="M649" s="995"/>
      <c r="N649" s="277">
        <f t="shared" si="52"/>
        <v>0</v>
      </c>
      <c r="O649" s="995"/>
      <c r="P649" s="277">
        <f t="shared" si="53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54"/>
        <v/>
      </c>
      <c r="AK649" s="233"/>
      <c r="AL649" s="233"/>
      <c r="AM649" s="233"/>
      <c r="AN649" s="233"/>
      <c r="AO649" s="233">
        <f t="shared" si="55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4">
      <c r="B650" s="1504" t="str">
        <f>IF(G650="","",VLOOKUP(G650,Sheet4!$A$2:$C$12,3,0))</f>
        <v/>
      </c>
      <c r="C650" s="172">
        <v>633</v>
      </c>
      <c r="D650" s="1418"/>
      <c r="E650" s="1419"/>
      <c r="F650" s="3072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51"/>
        <v>0</v>
      </c>
      <c r="M650" s="995"/>
      <c r="N650" s="277">
        <f t="shared" si="52"/>
        <v>0</v>
      </c>
      <c r="O650" s="995"/>
      <c r="P650" s="277">
        <f t="shared" si="53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54"/>
        <v/>
      </c>
      <c r="AK650" s="233"/>
      <c r="AL650" s="233"/>
      <c r="AM650" s="233"/>
      <c r="AN650" s="233"/>
      <c r="AO650" s="233">
        <f t="shared" si="55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4">
      <c r="B651" s="1504" t="str">
        <f>IF(G651="","",VLOOKUP(G651,Sheet4!$A$2:$C$12,3,0))</f>
        <v/>
      </c>
      <c r="C651" s="172">
        <v>634</v>
      </c>
      <c r="D651" s="1418"/>
      <c r="E651" s="1419"/>
      <c r="F651" s="3072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51"/>
        <v>0</v>
      </c>
      <c r="M651" s="995"/>
      <c r="N651" s="277">
        <f t="shared" si="52"/>
        <v>0</v>
      </c>
      <c r="O651" s="995"/>
      <c r="P651" s="277">
        <f t="shared" si="53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54"/>
        <v/>
      </c>
      <c r="AK651" s="233"/>
      <c r="AL651" s="233"/>
      <c r="AM651" s="233"/>
      <c r="AN651" s="233"/>
      <c r="AO651" s="233">
        <f t="shared" si="55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4">
      <c r="B652" s="1504" t="str">
        <f>IF(G652="","",VLOOKUP(G652,Sheet4!$A$2:$C$12,3,0))</f>
        <v/>
      </c>
      <c r="C652" s="172">
        <v>635</v>
      </c>
      <c r="D652" s="1418"/>
      <c r="E652" s="1419"/>
      <c r="F652" s="3072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51"/>
        <v>0</v>
      </c>
      <c r="M652" s="995"/>
      <c r="N652" s="277">
        <f t="shared" si="52"/>
        <v>0</v>
      </c>
      <c r="O652" s="995"/>
      <c r="P652" s="277">
        <f t="shared" si="53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54"/>
        <v/>
      </c>
      <c r="AK652" s="233"/>
      <c r="AL652" s="233"/>
      <c r="AM652" s="233"/>
      <c r="AN652" s="233"/>
      <c r="AO652" s="233">
        <f t="shared" si="55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4">
      <c r="B653" s="1504" t="str">
        <f>IF(G653="","",VLOOKUP(G653,Sheet4!$A$2:$C$12,3,0))</f>
        <v/>
      </c>
      <c r="C653" s="172">
        <v>636</v>
      </c>
      <c r="D653" s="1418"/>
      <c r="E653" s="1419"/>
      <c r="F653" s="3072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51"/>
        <v>0</v>
      </c>
      <c r="M653" s="995"/>
      <c r="N653" s="277">
        <f t="shared" si="52"/>
        <v>0</v>
      </c>
      <c r="O653" s="995"/>
      <c r="P653" s="277">
        <f t="shared" si="53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54"/>
        <v/>
      </c>
      <c r="AK653" s="233"/>
      <c r="AL653" s="233"/>
      <c r="AM653" s="233"/>
      <c r="AN653" s="233"/>
      <c r="AO653" s="233">
        <f t="shared" si="55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4">
      <c r="B654" s="1504" t="str">
        <f>IF(G654="","",VLOOKUP(G654,Sheet4!$A$2:$C$12,3,0))</f>
        <v/>
      </c>
      <c r="C654" s="172">
        <v>637</v>
      </c>
      <c r="D654" s="1418"/>
      <c r="E654" s="1419"/>
      <c r="F654" s="3072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51"/>
        <v>0</v>
      </c>
      <c r="M654" s="995"/>
      <c r="N654" s="277">
        <f t="shared" si="52"/>
        <v>0</v>
      </c>
      <c r="O654" s="995"/>
      <c r="P654" s="277">
        <f t="shared" si="53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54"/>
        <v/>
      </c>
      <c r="AK654" s="233"/>
      <c r="AL654" s="233"/>
      <c r="AM654" s="233"/>
      <c r="AN654" s="233"/>
      <c r="AO654" s="233">
        <f t="shared" si="55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4">
      <c r="B655" s="1504" t="str">
        <f>IF(G655="","",VLOOKUP(G655,Sheet4!$A$2:$C$12,3,0))</f>
        <v/>
      </c>
      <c r="C655" s="172">
        <v>638</v>
      </c>
      <c r="D655" s="1418"/>
      <c r="E655" s="1419"/>
      <c r="F655" s="3072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51"/>
        <v>0</v>
      </c>
      <c r="M655" s="995"/>
      <c r="N655" s="277">
        <f t="shared" si="52"/>
        <v>0</v>
      </c>
      <c r="O655" s="995"/>
      <c r="P655" s="277">
        <f t="shared" si="53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54"/>
        <v/>
      </c>
      <c r="AK655" s="233"/>
      <c r="AL655" s="233"/>
      <c r="AM655" s="233"/>
      <c r="AN655" s="233"/>
      <c r="AO655" s="233">
        <f t="shared" si="55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4">
      <c r="B656" s="1504" t="str">
        <f>IF(G656="","",VLOOKUP(G656,Sheet4!$A$2:$C$12,3,0))</f>
        <v/>
      </c>
      <c r="C656" s="172">
        <v>639</v>
      </c>
      <c r="D656" s="1418"/>
      <c r="E656" s="1419"/>
      <c r="F656" s="3072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51"/>
        <v>0</v>
      </c>
      <c r="M656" s="995"/>
      <c r="N656" s="277">
        <f t="shared" si="52"/>
        <v>0</v>
      </c>
      <c r="O656" s="995"/>
      <c r="P656" s="277">
        <f t="shared" si="53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54"/>
        <v/>
      </c>
      <c r="AK656" s="233"/>
      <c r="AL656" s="233"/>
      <c r="AM656" s="233"/>
      <c r="AN656" s="233"/>
      <c r="AO656" s="233">
        <f t="shared" si="55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4">
      <c r="B657" s="1504" t="str">
        <f>IF(G657="","",VLOOKUP(G657,Sheet4!$A$2:$C$12,3,0))</f>
        <v/>
      </c>
      <c r="C657" s="172">
        <v>640</v>
      </c>
      <c r="D657" s="1418"/>
      <c r="E657" s="1419"/>
      <c r="F657" s="3072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51"/>
        <v>0</v>
      </c>
      <c r="M657" s="995"/>
      <c r="N657" s="277">
        <f t="shared" si="52"/>
        <v>0</v>
      </c>
      <c r="O657" s="995"/>
      <c r="P657" s="277">
        <f t="shared" si="53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54"/>
        <v/>
      </c>
      <c r="AK657" s="233"/>
      <c r="AL657" s="233"/>
      <c r="AM657" s="233"/>
      <c r="AN657" s="233"/>
      <c r="AO657" s="233">
        <f t="shared" si="55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4">
      <c r="B658" s="1504" t="str">
        <f>IF(G658="","",VLOOKUP(G658,Sheet4!$A$2:$C$12,3,0))</f>
        <v/>
      </c>
      <c r="C658" s="172">
        <v>641</v>
      </c>
      <c r="D658" s="1418"/>
      <c r="E658" s="1419"/>
      <c r="F658" s="3072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51"/>
        <v>0</v>
      </c>
      <c r="M658" s="995"/>
      <c r="N658" s="277">
        <f t="shared" si="52"/>
        <v>0</v>
      </c>
      <c r="O658" s="995"/>
      <c r="P658" s="277">
        <f t="shared" si="53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54"/>
        <v/>
      </c>
      <c r="AK658" s="233"/>
      <c r="AL658" s="233"/>
      <c r="AM658" s="233"/>
      <c r="AN658" s="233"/>
      <c r="AO658" s="233">
        <f t="shared" si="55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4">
      <c r="B659" s="1504" t="str">
        <f>IF(G659="","",VLOOKUP(G659,Sheet4!$A$2:$C$12,3,0))</f>
        <v/>
      </c>
      <c r="C659" s="172">
        <v>642</v>
      </c>
      <c r="D659" s="1418"/>
      <c r="E659" s="1419"/>
      <c r="F659" s="3072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6">IF(K659=0,0,IF(J659="K",K659*-1,K659))</f>
        <v>0</v>
      </c>
      <c r="M659" s="995"/>
      <c r="N659" s="277">
        <f t="shared" ref="N659:N722" si="57">IF(M659=0,0,IF(J659="K",M659*-1,M659))</f>
        <v>0</v>
      </c>
      <c r="O659" s="995"/>
      <c r="P659" s="277">
        <f t="shared" ref="P659:P722" si="58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9">IF(D659="","",ISTEXT(D659))</f>
        <v/>
      </c>
      <c r="AK659" s="233"/>
      <c r="AL659" s="233"/>
      <c r="AM659" s="233"/>
      <c r="AN659" s="233"/>
      <c r="AO659" s="233">
        <f t="shared" ref="AO659:AO722" si="60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4">
      <c r="B660" s="1504" t="str">
        <f>IF(G660="","",VLOOKUP(G660,Sheet4!$A$2:$C$12,3,0))</f>
        <v/>
      </c>
      <c r="C660" s="172">
        <v>643</v>
      </c>
      <c r="D660" s="1418"/>
      <c r="E660" s="1419"/>
      <c r="F660" s="3072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6"/>
        <v>0</v>
      </c>
      <c r="M660" s="995"/>
      <c r="N660" s="277">
        <f t="shared" si="57"/>
        <v>0</v>
      </c>
      <c r="O660" s="995"/>
      <c r="P660" s="277">
        <f t="shared" si="58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9"/>
        <v/>
      </c>
      <c r="AK660" s="233"/>
      <c r="AL660" s="233"/>
      <c r="AM660" s="233"/>
      <c r="AN660" s="233"/>
      <c r="AO660" s="233">
        <f t="shared" si="60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4">
      <c r="B661" s="1504" t="str">
        <f>IF(G661="","",VLOOKUP(G661,Sheet4!$A$2:$C$12,3,0))</f>
        <v/>
      </c>
      <c r="C661" s="172">
        <v>644</v>
      </c>
      <c r="D661" s="1418"/>
      <c r="E661" s="1419"/>
      <c r="F661" s="3072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6"/>
        <v>0</v>
      </c>
      <c r="M661" s="995"/>
      <c r="N661" s="277">
        <f t="shared" si="57"/>
        <v>0</v>
      </c>
      <c r="O661" s="995"/>
      <c r="P661" s="277">
        <f t="shared" si="58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9"/>
        <v/>
      </c>
      <c r="AK661" s="233"/>
      <c r="AL661" s="233"/>
      <c r="AM661" s="233"/>
      <c r="AN661" s="233"/>
      <c r="AO661" s="233">
        <f t="shared" si="60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4">
      <c r="B662" s="1504" t="str">
        <f>IF(G662="","",VLOOKUP(G662,Sheet4!$A$2:$C$12,3,0))</f>
        <v/>
      </c>
      <c r="C662" s="172">
        <v>645</v>
      </c>
      <c r="D662" s="1418"/>
      <c r="E662" s="1419"/>
      <c r="F662" s="3072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6"/>
        <v>0</v>
      </c>
      <c r="M662" s="995"/>
      <c r="N662" s="277">
        <f t="shared" si="57"/>
        <v>0</v>
      </c>
      <c r="O662" s="995"/>
      <c r="P662" s="277">
        <f t="shared" si="58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9"/>
        <v/>
      </c>
      <c r="AK662" s="233"/>
      <c r="AL662" s="233"/>
      <c r="AM662" s="233"/>
      <c r="AN662" s="233"/>
      <c r="AO662" s="233">
        <f t="shared" si="60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4">
      <c r="B663" s="1504" t="str">
        <f>IF(G663="","",VLOOKUP(G663,Sheet4!$A$2:$C$12,3,0))</f>
        <v/>
      </c>
      <c r="C663" s="172">
        <v>646</v>
      </c>
      <c r="D663" s="1418"/>
      <c r="E663" s="1419"/>
      <c r="F663" s="3072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6"/>
        <v>0</v>
      </c>
      <c r="M663" s="995"/>
      <c r="N663" s="277">
        <f t="shared" si="57"/>
        <v>0</v>
      </c>
      <c r="O663" s="995"/>
      <c r="P663" s="277">
        <f t="shared" si="58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9"/>
        <v/>
      </c>
      <c r="AK663" s="233"/>
      <c r="AL663" s="233"/>
      <c r="AM663" s="233"/>
      <c r="AN663" s="233"/>
      <c r="AO663" s="233">
        <f t="shared" si="60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4">
      <c r="B664" s="1504" t="str">
        <f>IF(G664="","",VLOOKUP(G664,Sheet4!$A$2:$C$12,3,0))</f>
        <v/>
      </c>
      <c r="C664" s="172">
        <v>647</v>
      </c>
      <c r="D664" s="1418"/>
      <c r="E664" s="1419"/>
      <c r="F664" s="3072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6"/>
        <v>0</v>
      </c>
      <c r="M664" s="995"/>
      <c r="N664" s="277">
        <f t="shared" si="57"/>
        <v>0</v>
      </c>
      <c r="O664" s="995"/>
      <c r="P664" s="277">
        <f t="shared" si="58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9"/>
        <v/>
      </c>
      <c r="AK664" s="233"/>
      <c r="AL664" s="233"/>
      <c r="AM664" s="233"/>
      <c r="AN664" s="233"/>
      <c r="AO664" s="233">
        <f t="shared" si="60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4">
      <c r="B665" s="1504" t="str">
        <f>IF(G665="","",VLOOKUP(G665,Sheet4!$A$2:$C$12,3,0))</f>
        <v/>
      </c>
      <c r="C665" s="172">
        <v>648</v>
      </c>
      <c r="D665" s="1418"/>
      <c r="E665" s="1419"/>
      <c r="F665" s="3072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6"/>
        <v>0</v>
      </c>
      <c r="M665" s="995"/>
      <c r="N665" s="277">
        <f t="shared" si="57"/>
        <v>0</v>
      </c>
      <c r="O665" s="995"/>
      <c r="P665" s="277">
        <f t="shared" si="58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9"/>
        <v/>
      </c>
      <c r="AK665" s="233"/>
      <c r="AL665" s="233"/>
      <c r="AM665" s="233"/>
      <c r="AN665" s="233"/>
      <c r="AO665" s="233">
        <f t="shared" si="60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4">
      <c r="B666" s="1504" t="str">
        <f>IF(G666="","",VLOOKUP(G666,Sheet4!$A$2:$C$12,3,0))</f>
        <v/>
      </c>
      <c r="C666" s="172">
        <v>649</v>
      </c>
      <c r="D666" s="1418"/>
      <c r="E666" s="1419"/>
      <c r="F666" s="3072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6"/>
        <v>0</v>
      </c>
      <c r="M666" s="995"/>
      <c r="N666" s="277">
        <f t="shared" si="57"/>
        <v>0</v>
      </c>
      <c r="O666" s="995"/>
      <c r="P666" s="277">
        <f t="shared" si="58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9"/>
        <v/>
      </c>
      <c r="AK666" s="233"/>
      <c r="AL666" s="233"/>
      <c r="AM666" s="233"/>
      <c r="AN666" s="233"/>
      <c r="AO666" s="233">
        <f t="shared" si="60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4">
      <c r="B667" s="1504" t="str">
        <f>IF(G667="","",VLOOKUP(G667,Sheet4!$A$2:$C$12,3,0))</f>
        <v/>
      </c>
      <c r="C667" s="172">
        <v>650</v>
      </c>
      <c r="D667" s="1418"/>
      <c r="E667" s="1419"/>
      <c r="F667" s="3072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6"/>
        <v>0</v>
      </c>
      <c r="M667" s="995"/>
      <c r="N667" s="277">
        <f t="shared" si="57"/>
        <v>0</v>
      </c>
      <c r="O667" s="995"/>
      <c r="P667" s="277">
        <f t="shared" si="58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9"/>
        <v/>
      </c>
      <c r="AK667" s="233"/>
      <c r="AL667" s="233"/>
      <c r="AM667" s="233"/>
      <c r="AN667" s="233"/>
      <c r="AO667" s="233">
        <f t="shared" si="60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4">
      <c r="B668" s="1504" t="str">
        <f>IF(G668="","",VLOOKUP(G668,Sheet4!$A$2:$C$12,3,0))</f>
        <v/>
      </c>
      <c r="C668" s="172">
        <v>651</v>
      </c>
      <c r="D668" s="1418"/>
      <c r="E668" s="1419"/>
      <c r="F668" s="3072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6"/>
        <v>0</v>
      </c>
      <c r="M668" s="995"/>
      <c r="N668" s="277">
        <f t="shared" si="57"/>
        <v>0</v>
      </c>
      <c r="O668" s="995"/>
      <c r="P668" s="277">
        <f t="shared" si="58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9"/>
        <v/>
      </c>
      <c r="AK668" s="233"/>
      <c r="AL668" s="233"/>
      <c r="AM668" s="233"/>
      <c r="AN668" s="233"/>
      <c r="AO668" s="233">
        <f t="shared" si="60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4">
      <c r="B669" s="1504" t="str">
        <f>IF(G669="","",VLOOKUP(G669,Sheet4!$A$2:$C$12,3,0))</f>
        <v/>
      </c>
      <c r="C669" s="172">
        <v>652</v>
      </c>
      <c r="D669" s="1418"/>
      <c r="E669" s="1419"/>
      <c r="F669" s="3072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6"/>
        <v>0</v>
      </c>
      <c r="M669" s="995"/>
      <c r="N669" s="277">
        <f t="shared" si="57"/>
        <v>0</v>
      </c>
      <c r="O669" s="995"/>
      <c r="P669" s="277">
        <f t="shared" si="58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9"/>
        <v/>
      </c>
      <c r="AK669" s="233"/>
      <c r="AL669" s="233"/>
      <c r="AM669" s="233"/>
      <c r="AN669" s="233"/>
      <c r="AO669" s="233">
        <f t="shared" si="60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4">
      <c r="B670" s="1504" t="str">
        <f>IF(G670="","",VLOOKUP(G670,Sheet4!$A$2:$C$12,3,0))</f>
        <v/>
      </c>
      <c r="C670" s="172">
        <v>653</v>
      </c>
      <c r="D670" s="1418"/>
      <c r="E670" s="1419"/>
      <c r="F670" s="3072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6"/>
        <v>0</v>
      </c>
      <c r="M670" s="995"/>
      <c r="N670" s="277">
        <f t="shared" si="57"/>
        <v>0</v>
      </c>
      <c r="O670" s="995"/>
      <c r="P670" s="277">
        <f t="shared" si="58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9"/>
        <v/>
      </c>
      <c r="AK670" s="233"/>
      <c r="AL670" s="233"/>
      <c r="AM670" s="233"/>
      <c r="AN670" s="233"/>
      <c r="AO670" s="233">
        <f t="shared" si="60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4">
      <c r="B671" s="1504" t="str">
        <f>IF(G671="","",VLOOKUP(G671,Sheet4!$A$2:$C$12,3,0))</f>
        <v/>
      </c>
      <c r="C671" s="172">
        <v>654</v>
      </c>
      <c r="D671" s="1418"/>
      <c r="E671" s="1419"/>
      <c r="F671" s="3072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6"/>
        <v>0</v>
      </c>
      <c r="M671" s="995"/>
      <c r="N671" s="277">
        <f t="shared" si="57"/>
        <v>0</v>
      </c>
      <c r="O671" s="995"/>
      <c r="P671" s="277">
        <f t="shared" si="58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9"/>
        <v/>
      </c>
      <c r="AK671" s="233"/>
      <c r="AL671" s="233"/>
      <c r="AM671" s="233"/>
      <c r="AN671" s="233"/>
      <c r="AO671" s="233">
        <f t="shared" si="60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4">
      <c r="B672" s="1504" t="str">
        <f>IF(G672="","",VLOOKUP(G672,Sheet4!$A$2:$C$12,3,0))</f>
        <v/>
      </c>
      <c r="C672" s="172">
        <v>655</v>
      </c>
      <c r="D672" s="1418"/>
      <c r="E672" s="1419"/>
      <c r="F672" s="3072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6"/>
        <v>0</v>
      </c>
      <c r="M672" s="995"/>
      <c r="N672" s="277">
        <f t="shared" si="57"/>
        <v>0</v>
      </c>
      <c r="O672" s="995"/>
      <c r="P672" s="277">
        <f t="shared" si="58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9"/>
        <v/>
      </c>
      <c r="AK672" s="233"/>
      <c r="AL672" s="233"/>
      <c r="AM672" s="233"/>
      <c r="AN672" s="233"/>
      <c r="AO672" s="233">
        <f t="shared" si="60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4">
      <c r="B673" s="1504" t="str">
        <f>IF(G673="","",VLOOKUP(G673,Sheet4!$A$2:$C$12,3,0))</f>
        <v/>
      </c>
      <c r="C673" s="172">
        <v>656</v>
      </c>
      <c r="D673" s="1418"/>
      <c r="E673" s="1419"/>
      <c r="F673" s="3072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6"/>
        <v>0</v>
      </c>
      <c r="M673" s="995"/>
      <c r="N673" s="277">
        <f t="shared" si="57"/>
        <v>0</v>
      </c>
      <c r="O673" s="995"/>
      <c r="P673" s="277">
        <f t="shared" si="58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9"/>
        <v/>
      </c>
      <c r="AK673" s="233"/>
      <c r="AL673" s="233"/>
      <c r="AM673" s="233"/>
      <c r="AN673" s="233"/>
      <c r="AO673" s="233">
        <f t="shared" si="60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4">
      <c r="B674" s="1504" t="str">
        <f>IF(G674="","",VLOOKUP(G674,Sheet4!$A$2:$C$12,3,0))</f>
        <v/>
      </c>
      <c r="C674" s="172">
        <v>657</v>
      </c>
      <c r="D674" s="1418"/>
      <c r="E674" s="1419"/>
      <c r="F674" s="3072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6"/>
        <v>0</v>
      </c>
      <c r="M674" s="995"/>
      <c r="N674" s="277">
        <f t="shared" si="57"/>
        <v>0</v>
      </c>
      <c r="O674" s="995"/>
      <c r="P674" s="277">
        <f t="shared" si="58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9"/>
        <v/>
      </c>
      <c r="AK674" s="233"/>
      <c r="AL674" s="233"/>
      <c r="AM674" s="233"/>
      <c r="AN674" s="233"/>
      <c r="AO674" s="233">
        <f t="shared" si="60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4">
      <c r="B675" s="1504" t="str">
        <f>IF(G675="","",VLOOKUP(G675,Sheet4!$A$2:$C$12,3,0))</f>
        <v/>
      </c>
      <c r="C675" s="172">
        <v>658</v>
      </c>
      <c r="D675" s="1418"/>
      <c r="E675" s="1419"/>
      <c r="F675" s="3072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6"/>
        <v>0</v>
      </c>
      <c r="M675" s="995"/>
      <c r="N675" s="277">
        <f t="shared" si="57"/>
        <v>0</v>
      </c>
      <c r="O675" s="995"/>
      <c r="P675" s="277">
        <f t="shared" si="58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9"/>
        <v/>
      </c>
      <c r="AK675" s="233"/>
      <c r="AL675" s="233"/>
      <c r="AM675" s="233"/>
      <c r="AN675" s="233"/>
      <c r="AO675" s="233">
        <f t="shared" si="60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4">
      <c r="B676" s="1504" t="str">
        <f>IF(G676="","",VLOOKUP(G676,Sheet4!$A$2:$C$12,3,0))</f>
        <v/>
      </c>
      <c r="C676" s="172">
        <v>659</v>
      </c>
      <c r="D676" s="1418"/>
      <c r="E676" s="1419"/>
      <c r="F676" s="3072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6"/>
        <v>0</v>
      </c>
      <c r="M676" s="995"/>
      <c r="N676" s="277">
        <f t="shared" si="57"/>
        <v>0</v>
      </c>
      <c r="O676" s="995"/>
      <c r="P676" s="277">
        <f t="shared" si="58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9"/>
        <v/>
      </c>
      <c r="AK676" s="233"/>
      <c r="AL676" s="233"/>
      <c r="AM676" s="233"/>
      <c r="AN676" s="233"/>
      <c r="AO676" s="233">
        <f t="shared" si="60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4">
      <c r="B677" s="1504" t="str">
        <f>IF(G677="","",VLOOKUP(G677,Sheet4!$A$2:$C$12,3,0))</f>
        <v/>
      </c>
      <c r="C677" s="172">
        <v>660</v>
      </c>
      <c r="D677" s="1418"/>
      <c r="E677" s="1419"/>
      <c r="F677" s="3072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6"/>
        <v>0</v>
      </c>
      <c r="M677" s="995"/>
      <c r="N677" s="277">
        <f t="shared" si="57"/>
        <v>0</v>
      </c>
      <c r="O677" s="995"/>
      <c r="P677" s="277">
        <f t="shared" si="58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9"/>
        <v/>
      </c>
      <c r="AK677" s="233"/>
      <c r="AL677" s="233"/>
      <c r="AM677" s="233"/>
      <c r="AN677" s="233"/>
      <c r="AO677" s="233">
        <f t="shared" si="60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4">
      <c r="B678" s="1504" t="str">
        <f>IF(G678="","",VLOOKUP(G678,Sheet4!$A$2:$C$12,3,0))</f>
        <v/>
      </c>
      <c r="C678" s="172">
        <v>661</v>
      </c>
      <c r="D678" s="1418"/>
      <c r="E678" s="1419"/>
      <c r="F678" s="3072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6"/>
        <v>0</v>
      </c>
      <c r="M678" s="995"/>
      <c r="N678" s="277">
        <f t="shared" si="57"/>
        <v>0</v>
      </c>
      <c r="O678" s="995"/>
      <c r="P678" s="277">
        <f t="shared" si="58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9"/>
        <v/>
      </c>
      <c r="AK678" s="233"/>
      <c r="AL678" s="233"/>
      <c r="AM678" s="233"/>
      <c r="AN678" s="233"/>
      <c r="AO678" s="233">
        <f t="shared" si="60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4">
      <c r="B679" s="1504" t="str">
        <f>IF(G679="","",VLOOKUP(G679,Sheet4!$A$2:$C$12,3,0))</f>
        <v/>
      </c>
      <c r="C679" s="172">
        <v>662</v>
      </c>
      <c r="D679" s="1418"/>
      <c r="E679" s="1419"/>
      <c r="F679" s="3072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6"/>
        <v>0</v>
      </c>
      <c r="M679" s="995"/>
      <c r="N679" s="277">
        <f t="shared" si="57"/>
        <v>0</v>
      </c>
      <c r="O679" s="995"/>
      <c r="P679" s="277">
        <f t="shared" si="58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9"/>
        <v/>
      </c>
      <c r="AK679" s="233"/>
      <c r="AL679" s="233"/>
      <c r="AM679" s="233"/>
      <c r="AN679" s="233"/>
      <c r="AO679" s="233">
        <f t="shared" si="60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4">
      <c r="B680" s="1504" t="str">
        <f>IF(G680="","",VLOOKUP(G680,Sheet4!$A$2:$C$12,3,0))</f>
        <v/>
      </c>
      <c r="C680" s="172">
        <v>663</v>
      </c>
      <c r="D680" s="1418"/>
      <c r="E680" s="1419"/>
      <c r="F680" s="3072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6"/>
        <v>0</v>
      </c>
      <c r="M680" s="995"/>
      <c r="N680" s="277">
        <f t="shared" si="57"/>
        <v>0</v>
      </c>
      <c r="O680" s="995"/>
      <c r="P680" s="277">
        <f t="shared" si="58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9"/>
        <v/>
      </c>
      <c r="AK680" s="233"/>
      <c r="AL680" s="233"/>
      <c r="AM680" s="233"/>
      <c r="AN680" s="233"/>
      <c r="AO680" s="233">
        <f t="shared" si="60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4">
      <c r="B681" s="1504" t="str">
        <f>IF(G681="","",VLOOKUP(G681,Sheet4!$A$2:$C$12,3,0))</f>
        <v/>
      </c>
      <c r="C681" s="172">
        <v>664</v>
      </c>
      <c r="D681" s="1418"/>
      <c r="E681" s="1419"/>
      <c r="F681" s="3072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6"/>
        <v>0</v>
      </c>
      <c r="M681" s="995"/>
      <c r="N681" s="277">
        <f t="shared" si="57"/>
        <v>0</v>
      </c>
      <c r="O681" s="995"/>
      <c r="P681" s="277">
        <f t="shared" si="58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9"/>
        <v/>
      </c>
      <c r="AK681" s="233"/>
      <c r="AL681" s="233"/>
      <c r="AM681" s="233"/>
      <c r="AN681" s="233"/>
      <c r="AO681" s="233">
        <f t="shared" si="60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4">
      <c r="B682" s="1504" t="str">
        <f>IF(G682="","",VLOOKUP(G682,Sheet4!$A$2:$C$12,3,0))</f>
        <v/>
      </c>
      <c r="C682" s="172">
        <v>665</v>
      </c>
      <c r="D682" s="1418"/>
      <c r="E682" s="1419"/>
      <c r="F682" s="3072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6"/>
        <v>0</v>
      </c>
      <c r="M682" s="995"/>
      <c r="N682" s="277">
        <f t="shared" si="57"/>
        <v>0</v>
      </c>
      <c r="O682" s="995"/>
      <c r="P682" s="277">
        <f t="shared" si="58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9"/>
        <v/>
      </c>
      <c r="AK682" s="233"/>
      <c r="AL682" s="233"/>
      <c r="AM682" s="233"/>
      <c r="AN682" s="233"/>
      <c r="AO682" s="233">
        <f t="shared" si="60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4">
      <c r="B683" s="1504" t="str">
        <f>IF(G683="","",VLOOKUP(G683,Sheet4!$A$2:$C$12,3,0))</f>
        <v/>
      </c>
      <c r="C683" s="172">
        <v>666</v>
      </c>
      <c r="D683" s="1418"/>
      <c r="E683" s="1419"/>
      <c r="F683" s="3072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6"/>
        <v>0</v>
      </c>
      <c r="M683" s="995"/>
      <c r="N683" s="277">
        <f t="shared" si="57"/>
        <v>0</v>
      </c>
      <c r="O683" s="995"/>
      <c r="P683" s="277">
        <f t="shared" si="58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9"/>
        <v/>
      </c>
      <c r="AK683" s="233"/>
      <c r="AL683" s="233"/>
      <c r="AM683" s="233"/>
      <c r="AN683" s="233"/>
      <c r="AO683" s="233">
        <f t="shared" si="60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4">
      <c r="B684" s="1504" t="str">
        <f>IF(G684="","",VLOOKUP(G684,Sheet4!$A$2:$C$12,3,0))</f>
        <v/>
      </c>
      <c r="C684" s="172">
        <v>667</v>
      </c>
      <c r="D684" s="1418"/>
      <c r="E684" s="1419"/>
      <c r="F684" s="3072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6"/>
        <v>0</v>
      </c>
      <c r="M684" s="995"/>
      <c r="N684" s="277">
        <f t="shared" si="57"/>
        <v>0</v>
      </c>
      <c r="O684" s="995"/>
      <c r="P684" s="277">
        <f t="shared" si="58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9"/>
        <v/>
      </c>
      <c r="AK684" s="233"/>
      <c r="AL684" s="233"/>
      <c r="AM684" s="233"/>
      <c r="AN684" s="233"/>
      <c r="AO684" s="233">
        <f t="shared" si="60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4">
      <c r="B685" s="1504" t="str">
        <f>IF(G685="","",VLOOKUP(G685,Sheet4!$A$2:$C$12,3,0))</f>
        <v/>
      </c>
      <c r="C685" s="172">
        <v>668</v>
      </c>
      <c r="D685" s="1418"/>
      <c r="E685" s="1419"/>
      <c r="F685" s="3072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6"/>
        <v>0</v>
      </c>
      <c r="M685" s="995"/>
      <c r="N685" s="277">
        <f t="shared" si="57"/>
        <v>0</v>
      </c>
      <c r="O685" s="995"/>
      <c r="P685" s="277">
        <f t="shared" si="58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9"/>
        <v/>
      </c>
      <c r="AK685" s="233"/>
      <c r="AL685" s="233"/>
      <c r="AM685" s="233"/>
      <c r="AN685" s="233"/>
      <c r="AO685" s="233">
        <f t="shared" si="60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4">
      <c r="B686" s="1504" t="str">
        <f>IF(G686="","",VLOOKUP(G686,Sheet4!$A$2:$C$12,3,0))</f>
        <v/>
      </c>
      <c r="C686" s="172">
        <v>669</v>
      </c>
      <c r="D686" s="1418"/>
      <c r="E686" s="1419"/>
      <c r="F686" s="3072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6"/>
        <v>0</v>
      </c>
      <c r="M686" s="995"/>
      <c r="N686" s="277">
        <f t="shared" si="57"/>
        <v>0</v>
      </c>
      <c r="O686" s="995"/>
      <c r="P686" s="277">
        <f t="shared" si="58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9"/>
        <v/>
      </c>
      <c r="AK686" s="233"/>
      <c r="AL686" s="233"/>
      <c r="AM686" s="233"/>
      <c r="AN686" s="233"/>
      <c r="AO686" s="233">
        <f t="shared" si="60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4">
      <c r="B687" s="1504" t="str">
        <f>IF(G687="","",VLOOKUP(G687,Sheet4!$A$2:$C$12,3,0))</f>
        <v/>
      </c>
      <c r="C687" s="172">
        <v>670</v>
      </c>
      <c r="D687" s="1418"/>
      <c r="E687" s="1419"/>
      <c r="F687" s="3072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6"/>
        <v>0</v>
      </c>
      <c r="M687" s="995"/>
      <c r="N687" s="277">
        <f t="shared" si="57"/>
        <v>0</v>
      </c>
      <c r="O687" s="995"/>
      <c r="P687" s="277">
        <f t="shared" si="58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9"/>
        <v/>
      </c>
      <c r="AK687" s="233"/>
      <c r="AL687" s="233"/>
      <c r="AM687" s="233"/>
      <c r="AN687" s="233"/>
      <c r="AO687" s="233">
        <f t="shared" si="60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4">
      <c r="B688" s="1504" t="str">
        <f>IF(G688="","",VLOOKUP(G688,Sheet4!$A$2:$C$12,3,0))</f>
        <v/>
      </c>
      <c r="C688" s="172">
        <v>671</v>
      </c>
      <c r="D688" s="1418"/>
      <c r="E688" s="1419"/>
      <c r="F688" s="3072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6"/>
        <v>0</v>
      </c>
      <c r="M688" s="995"/>
      <c r="N688" s="277">
        <f t="shared" si="57"/>
        <v>0</v>
      </c>
      <c r="O688" s="995"/>
      <c r="P688" s="277">
        <f t="shared" si="58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9"/>
        <v/>
      </c>
      <c r="AK688" s="233"/>
      <c r="AL688" s="233"/>
      <c r="AM688" s="233"/>
      <c r="AN688" s="233"/>
      <c r="AO688" s="233">
        <f t="shared" si="60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4">
      <c r="B689" s="1504" t="str">
        <f>IF(G689="","",VLOOKUP(G689,Sheet4!$A$2:$C$12,3,0))</f>
        <v/>
      </c>
      <c r="C689" s="172">
        <v>672</v>
      </c>
      <c r="D689" s="1418"/>
      <c r="E689" s="1419"/>
      <c r="F689" s="3072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6"/>
        <v>0</v>
      </c>
      <c r="M689" s="995"/>
      <c r="N689" s="277">
        <f t="shared" si="57"/>
        <v>0</v>
      </c>
      <c r="O689" s="995"/>
      <c r="P689" s="277">
        <f t="shared" si="58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9"/>
        <v/>
      </c>
      <c r="AK689" s="233"/>
      <c r="AL689" s="233"/>
      <c r="AM689" s="233"/>
      <c r="AN689" s="233"/>
      <c r="AO689" s="233">
        <f t="shared" si="60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4">
      <c r="B690" s="1504" t="str">
        <f>IF(G690="","",VLOOKUP(G690,Sheet4!$A$2:$C$12,3,0))</f>
        <v/>
      </c>
      <c r="C690" s="172">
        <v>673</v>
      </c>
      <c r="D690" s="1418"/>
      <c r="E690" s="1419"/>
      <c r="F690" s="3072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6"/>
        <v>0</v>
      </c>
      <c r="M690" s="995"/>
      <c r="N690" s="277">
        <f t="shared" si="57"/>
        <v>0</v>
      </c>
      <c r="O690" s="995"/>
      <c r="P690" s="277">
        <f t="shared" si="58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9"/>
        <v/>
      </c>
      <c r="AK690" s="233"/>
      <c r="AL690" s="233"/>
      <c r="AM690" s="233"/>
      <c r="AN690" s="233"/>
      <c r="AO690" s="233">
        <f t="shared" si="60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4">
      <c r="B691" s="1504" t="str">
        <f>IF(G691="","",VLOOKUP(G691,Sheet4!$A$2:$C$12,3,0))</f>
        <v/>
      </c>
      <c r="C691" s="172">
        <v>674</v>
      </c>
      <c r="D691" s="1418"/>
      <c r="E691" s="1419"/>
      <c r="F691" s="3072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6"/>
        <v>0</v>
      </c>
      <c r="M691" s="995"/>
      <c r="N691" s="277">
        <f t="shared" si="57"/>
        <v>0</v>
      </c>
      <c r="O691" s="995"/>
      <c r="P691" s="277">
        <f t="shared" si="58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9"/>
        <v/>
      </c>
      <c r="AK691" s="233"/>
      <c r="AL691" s="233"/>
      <c r="AM691" s="233"/>
      <c r="AN691" s="233"/>
      <c r="AO691" s="233">
        <f t="shared" si="60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4">
      <c r="B692" s="1504" t="str">
        <f>IF(G692="","",VLOOKUP(G692,Sheet4!$A$2:$C$12,3,0))</f>
        <v/>
      </c>
      <c r="C692" s="172">
        <v>675</v>
      </c>
      <c r="D692" s="1418"/>
      <c r="E692" s="1419"/>
      <c r="F692" s="3072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6"/>
        <v>0</v>
      </c>
      <c r="M692" s="995"/>
      <c r="N692" s="277">
        <f t="shared" si="57"/>
        <v>0</v>
      </c>
      <c r="O692" s="995"/>
      <c r="P692" s="277">
        <f t="shared" si="58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9"/>
        <v/>
      </c>
      <c r="AK692" s="233"/>
      <c r="AL692" s="233"/>
      <c r="AM692" s="233"/>
      <c r="AN692" s="233"/>
      <c r="AO692" s="233">
        <f t="shared" si="60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4">
      <c r="B693" s="1504" t="str">
        <f>IF(G693="","",VLOOKUP(G693,Sheet4!$A$2:$C$12,3,0))</f>
        <v/>
      </c>
      <c r="C693" s="172">
        <v>676</v>
      </c>
      <c r="D693" s="1418"/>
      <c r="E693" s="1419"/>
      <c r="F693" s="3072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6"/>
        <v>0</v>
      </c>
      <c r="M693" s="995"/>
      <c r="N693" s="277">
        <f t="shared" si="57"/>
        <v>0</v>
      </c>
      <c r="O693" s="995"/>
      <c r="P693" s="277">
        <f t="shared" si="58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9"/>
        <v/>
      </c>
      <c r="AK693" s="233"/>
      <c r="AL693" s="233"/>
      <c r="AM693" s="233"/>
      <c r="AN693" s="233"/>
      <c r="AO693" s="233">
        <f t="shared" si="60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4">
      <c r="B694" s="1504" t="str">
        <f>IF(G694="","",VLOOKUP(G694,Sheet4!$A$2:$C$12,3,0))</f>
        <v/>
      </c>
      <c r="C694" s="172">
        <v>677</v>
      </c>
      <c r="D694" s="1418"/>
      <c r="E694" s="1419"/>
      <c r="F694" s="3072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6"/>
        <v>0</v>
      </c>
      <c r="M694" s="995"/>
      <c r="N694" s="277">
        <f t="shared" si="57"/>
        <v>0</v>
      </c>
      <c r="O694" s="995"/>
      <c r="P694" s="277">
        <f t="shared" si="58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9"/>
        <v/>
      </c>
      <c r="AK694" s="233"/>
      <c r="AL694" s="233"/>
      <c r="AM694" s="233"/>
      <c r="AN694" s="233"/>
      <c r="AO694" s="233">
        <f t="shared" si="60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4">
      <c r="B695" s="1504" t="str">
        <f>IF(G695="","",VLOOKUP(G695,Sheet4!$A$2:$C$12,3,0))</f>
        <v/>
      </c>
      <c r="C695" s="172">
        <v>678</v>
      </c>
      <c r="D695" s="1418"/>
      <c r="E695" s="1419"/>
      <c r="F695" s="3072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6"/>
        <v>0</v>
      </c>
      <c r="M695" s="995"/>
      <c r="N695" s="277">
        <f t="shared" si="57"/>
        <v>0</v>
      </c>
      <c r="O695" s="995"/>
      <c r="P695" s="277">
        <f t="shared" si="58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9"/>
        <v/>
      </c>
      <c r="AK695" s="233"/>
      <c r="AL695" s="233"/>
      <c r="AM695" s="233"/>
      <c r="AN695" s="233"/>
      <c r="AO695" s="233">
        <f t="shared" si="60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4">
      <c r="B696" s="1504" t="str">
        <f>IF(G696="","",VLOOKUP(G696,Sheet4!$A$2:$C$12,3,0))</f>
        <v/>
      </c>
      <c r="C696" s="172">
        <v>679</v>
      </c>
      <c r="D696" s="1418"/>
      <c r="E696" s="1419"/>
      <c r="F696" s="3072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6"/>
        <v>0</v>
      </c>
      <c r="M696" s="995"/>
      <c r="N696" s="277">
        <f t="shared" si="57"/>
        <v>0</v>
      </c>
      <c r="O696" s="995"/>
      <c r="P696" s="277">
        <f t="shared" si="58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9"/>
        <v/>
      </c>
      <c r="AK696" s="233"/>
      <c r="AL696" s="233"/>
      <c r="AM696" s="233"/>
      <c r="AN696" s="233"/>
      <c r="AO696" s="233">
        <f t="shared" si="60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4">
      <c r="B697" s="1504" t="str">
        <f>IF(G697="","",VLOOKUP(G697,Sheet4!$A$2:$C$12,3,0))</f>
        <v/>
      </c>
      <c r="C697" s="172">
        <v>680</v>
      </c>
      <c r="D697" s="1418"/>
      <c r="E697" s="1419"/>
      <c r="F697" s="3072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6"/>
        <v>0</v>
      </c>
      <c r="M697" s="995"/>
      <c r="N697" s="277">
        <f t="shared" si="57"/>
        <v>0</v>
      </c>
      <c r="O697" s="995"/>
      <c r="P697" s="277">
        <f t="shared" si="58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9"/>
        <v/>
      </c>
      <c r="AK697" s="233"/>
      <c r="AL697" s="233"/>
      <c r="AM697" s="233"/>
      <c r="AN697" s="233"/>
      <c r="AO697" s="233">
        <f t="shared" si="60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4">
      <c r="B698" s="1504" t="str">
        <f>IF(G698="","",VLOOKUP(G698,Sheet4!$A$2:$C$12,3,0))</f>
        <v/>
      </c>
      <c r="C698" s="172">
        <v>681</v>
      </c>
      <c r="D698" s="1418"/>
      <c r="E698" s="1419"/>
      <c r="F698" s="3072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6"/>
        <v>0</v>
      </c>
      <c r="M698" s="995"/>
      <c r="N698" s="277">
        <f t="shared" si="57"/>
        <v>0</v>
      </c>
      <c r="O698" s="995"/>
      <c r="P698" s="277">
        <f t="shared" si="58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9"/>
        <v/>
      </c>
      <c r="AK698" s="233"/>
      <c r="AL698" s="233"/>
      <c r="AM698" s="233"/>
      <c r="AN698" s="233"/>
      <c r="AO698" s="233">
        <f t="shared" si="60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4">
      <c r="B699" s="1504" t="str">
        <f>IF(G699="","",VLOOKUP(G699,Sheet4!$A$2:$C$12,3,0))</f>
        <v/>
      </c>
      <c r="C699" s="172">
        <v>682</v>
      </c>
      <c r="D699" s="1418"/>
      <c r="E699" s="1419"/>
      <c r="F699" s="3072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6"/>
        <v>0</v>
      </c>
      <c r="M699" s="995"/>
      <c r="N699" s="277">
        <f t="shared" si="57"/>
        <v>0</v>
      </c>
      <c r="O699" s="995"/>
      <c r="P699" s="277">
        <f t="shared" si="58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9"/>
        <v/>
      </c>
      <c r="AK699" s="233"/>
      <c r="AL699" s="233"/>
      <c r="AM699" s="233"/>
      <c r="AN699" s="233"/>
      <c r="AO699" s="233">
        <f t="shared" si="60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4">
      <c r="B700" s="1504" t="str">
        <f>IF(G700="","",VLOOKUP(G700,Sheet4!$A$2:$C$12,3,0))</f>
        <v/>
      </c>
      <c r="C700" s="172">
        <v>683</v>
      </c>
      <c r="D700" s="1418"/>
      <c r="E700" s="1419"/>
      <c r="F700" s="3072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6"/>
        <v>0</v>
      </c>
      <c r="M700" s="995"/>
      <c r="N700" s="277">
        <f t="shared" si="57"/>
        <v>0</v>
      </c>
      <c r="O700" s="995"/>
      <c r="P700" s="277">
        <f t="shared" si="58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9"/>
        <v/>
      </c>
      <c r="AK700" s="233"/>
      <c r="AL700" s="233"/>
      <c r="AM700" s="233"/>
      <c r="AN700" s="233"/>
      <c r="AO700" s="233">
        <f t="shared" si="60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4">
      <c r="B701" s="1504" t="str">
        <f>IF(G701="","",VLOOKUP(G701,Sheet4!$A$2:$C$12,3,0))</f>
        <v/>
      </c>
      <c r="C701" s="172">
        <v>684</v>
      </c>
      <c r="D701" s="1418"/>
      <c r="E701" s="1419"/>
      <c r="F701" s="3072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6"/>
        <v>0</v>
      </c>
      <c r="M701" s="995"/>
      <c r="N701" s="277">
        <f t="shared" si="57"/>
        <v>0</v>
      </c>
      <c r="O701" s="995"/>
      <c r="P701" s="277">
        <f t="shared" si="58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9"/>
        <v/>
      </c>
      <c r="AK701" s="233"/>
      <c r="AL701" s="233"/>
      <c r="AM701" s="233"/>
      <c r="AN701" s="233"/>
      <c r="AO701" s="233">
        <f t="shared" si="60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4">
      <c r="B702" s="1504" t="str">
        <f>IF(G702="","",VLOOKUP(G702,Sheet4!$A$2:$C$12,3,0))</f>
        <v/>
      </c>
      <c r="C702" s="172">
        <v>685</v>
      </c>
      <c r="D702" s="1418"/>
      <c r="E702" s="1419"/>
      <c r="F702" s="3072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6"/>
        <v>0</v>
      </c>
      <c r="M702" s="995"/>
      <c r="N702" s="277">
        <f t="shared" si="57"/>
        <v>0</v>
      </c>
      <c r="O702" s="995"/>
      <c r="P702" s="277">
        <f t="shared" si="58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9"/>
        <v/>
      </c>
      <c r="AK702" s="233"/>
      <c r="AL702" s="233"/>
      <c r="AM702" s="233"/>
      <c r="AN702" s="233"/>
      <c r="AO702" s="233">
        <f t="shared" si="60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4">
      <c r="B703" s="1504" t="str">
        <f>IF(G703="","",VLOOKUP(G703,Sheet4!$A$2:$C$12,3,0))</f>
        <v/>
      </c>
      <c r="C703" s="172">
        <v>686</v>
      </c>
      <c r="D703" s="1418"/>
      <c r="E703" s="1419"/>
      <c r="F703" s="3072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6"/>
        <v>0</v>
      </c>
      <c r="M703" s="995"/>
      <c r="N703" s="277">
        <f t="shared" si="57"/>
        <v>0</v>
      </c>
      <c r="O703" s="995"/>
      <c r="P703" s="277">
        <f t="shared" si="58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9"/>
        <v/>
      </c>
      <c r="AK703" s="233"/>
      <c r="AL703" s="233"/>
      <c r="AM703" s="233"/>
      <c r="AN703" s="233"/>
      <c r="AO703" s="233">
        <f t="shared" si="60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4">
      <c r="B704" s="1504" t="str">
        <f>IF(G704="","",VLOOKUP(G704,Sheet4!$A$2:$C$12,3,0))</f>
        <v/>
      </c>
      <c r="C704" s="172">
        <v>687</v>
      </c>
      <c r="D704" s="1418"/>
      <c r="E704" s="1419"/>
      <c r="F704" s="3072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6"/>
        <v>0</v>
      </c>
      <c r="M704" s="995"/>
      <c r="N704" s="277">
        <f t="shared" si="57"/>
        <v>0</v>
      </c>
      <c r="O704" s="995"/>
      <c r="P704" s="277">
        <f t="shared" si="58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9"/>
        <v/>
      </c>
      <c r="AK704" s="233"/>
      <c r="AL704" s="233"/>
      <c r="AM704" s="233"/>
      <c r="AN704" s="233"/>
      <c r="AO704" s="233">
        <f t="shared" si="60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4">
      <c r="B705" s="1504" t="str">
        <f>IF(G705="","",VLOOKUP(G705,Sheet4!$A$2:$C$12,3,0))</f>
        <v/>
      </c>
      <c r="C705" s="172">
        <v>688</v>
      </c>
      <c r="D705" s="1418"/>
      <c r="E705" s="1419"/>
      <c r="F705" s="3072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6"/>
        <v>0</v>
      </c>
      <c r="M705" s="995"/>
      <c r="N705" s="277">
        <f t="shared" si="57"/>
        <v>0</v>
      </c>
      <c r="O705" s="995"/>
      <c r="P705" s="277">
        <f t="shared" si="58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9"/>
        <v/>
      </c>
      <c r="AK705" s="233"/>
      <c r="AL705" s="233"/>
      <c r="AM705" s="233"/>
      <c r="AN705" s="233"/>
      <c r="AO705" s="233">
        <f t="shared" si="60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4">
      <c r="B706" s="1504" t="str">
        <f>IF(G706="","",VLOOKUP(G706,Sheet4!$A$2:$C$12,3,0))</f>
        <v/>
      </c>
      <c r="C706" s="172">
        <v>689</v>
      </c>
      <c r="D706" s="1418"/>
      <c r="E706" s="1419"/>
      <c r="F706" s="3072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6"/>
        <v>0</v>
      </c>
      <c r="M706" s="995"/>
      <c r="N706" s="277">
        <f t="shared" si="57"/>
        <v>0</v>
      </c>
      <c r="O706" s="995"/>
      <c r="P706" s="277">
        <f t="shared" si="58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9"/>
        <v/>
      </c>
      <c r="AK706" s="233"/>
      <c r="AL706" s="233"/>
      <c r="AM706" s="233"/>
      <c r="AN706" s="233"/>
      <c r="AO706" s="233">
        <f t="shared" si="60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4">
      <c r="B707" s="1504" t="str">
        <f>IF(G707="","",VLOOKUP(G707,Sheet4!$A$2:$C$12,3,0))</f>
        <v/>
      </c>
      <c r="C707" s="172">
        <v>690</v>
      </c>
      <c r="D707" s="1418"/>
      <c r="E707" s="1419"/>
      <c r="F707" s="3072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6"/>
        <v>0</v>
      </c>
      <c r="M707" s="995"/>
      <c r="N707" s="277">
        <f t="shared" si="57"/>
        <v>0</v>
      </c>
      <c r="O707" s="995"/>
      <c r="P707" s="277">
        <f t="shared" si="58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9"/>
        <v/>
      </c>
      <c r="AK707" s="233"/>
      <c r="AL707" s="233"/>
      <c r="AM707" s="233"/>
      <c r="AN707" s="233"/>
      <c r="AO707" s="233">
        <f t="shared" si="60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4">
      <c r="B708" s="1504" t="str">
        <f>IF(G708="","",VLOOKUP(G708,Sheet4!$A$2:$C$12,3,0))</f>
        <v/>
      </c>
      <c r="C708" s="172">
        <v>691</v>
      </c>
      <c r="D708" s="1418"/>
      <c r="E708" s="1419"/>
      <c r="F708" s="3072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6"/>
        <v>0</v>
      </c>
      <c r="M708" s="995"/>
      <c r="N708" s="277">
        <f t="shared" si="57"/>
        <v>0</v>
      </c>
      <c r="O708" s="995"/>
      <c r="P708" s="277">
        <f t="shared" si="58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9"/>
        <v/>
      </c>
      <c r="AK708" s="233"/>
      <c r="AL708" s="233"/>
      <c r="AM708" s="233"/>
      <c r="AN708" s="233"/>
      <c r="AO708" s="233">
        <f t="shared" si="60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4">
      <c r="B709" s="1504" t="str">
        <f>IF(G709="","",VLOOKUP(G709,Sheet4!$A$2:$C$12,3,0))</f>
        <v/>
      </c>
      <c r="C709" s="172">
        <v>692</v>
      </c>
      <c r="D709" s="1418"/>
      <c r="E709" s="1419"/>
      <c r="F709" s="3072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6"/>
        <v>0</v>
      </c>
      <c r="M709" s="995"/>
      <c r="N709" s="277">
        <f t="shared" si="57"/>
        <v>0</v>
      </c>
      <c r="O709" s="995"/>
      <c r="P709" s="277">
        <f t="shared" si="58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9"/>
        <v/>
      </c>
      <c r="AK709" s="233"/>
      <c r="AL709" s="233"/>
      <c r="AM709" s="233"/>
      <c r="AN709" s="233"/>
      <c r="AO709" s="233">
        <f t="shared" si="60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4">
      <c r="B710" s="1504" t="str">
        <f>IF(G710="","",VLOOKUP(G710,Sheet4!$A$2:$C$12,3,0))</f>
        <v/>
      </c>
      <c r="C710" s="172">
        <v>693</v>
      </c>
      <c r="D710" s="1418"/>
      <c r="E710" s="1419"/>
      <c r="F710" s="3072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6"/>
        <v>0</v>
      </c>
      <c r="M710" s="995"/>
      <c r="N710" s="277">
        <f t="shared" si="57"/>
        <v>0</v>
      </c>
      <c r="O710" s="995"/>
      <c r="P710" s="277">
        <f t="shared" si="58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9"/>
        <v/>
      </c>
      <c r="AK710" s="233"/>
      <c r="AL710" s="233"/>
      <c r="AM710" s="233"/>
      <c r="AN710" s="233"/>
      <c r="AO710" s="233">
        <f t="shared" si="60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4">
      <c r="B711" s="1504" t="str">
        <f>IF(G711="","",VLOOKUP(G711,Sheet4!$A$2:$C$12,3,0))</f>
        <v/>
      </c>
      <c r="C711" s="172">
        <v>694</v>
      </c>
      <c r="D711" s="1418"/>
      <c r="E711" s="1419"/>
      <c r="F711" s="3072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6"/>
        <v>0</v>
      </c>
      <c r="M711" s="995"/>
      <c r="N711" s="277">
        <f t="shared" si="57"/>
        <v>0</v>
      </c>
      <c r="O711" s="995"/>
      <c r="P711" s="277">
        <f t="shared" si="58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9"/>
        <v/>
      </c>
      <c r="AK711" s="233"/>
      <c r="AL711" s="233"/>
      <c r="AM711" s="233"/>
      <c r="AN711" s="233"/>
      <c r="AO711" s="233">
        <f t="shared" si="60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4">
      <c r="B712" s="1504" t="str">
        <f>IF(G712="","",VLOOKUP(G712,Sheet4!$A$2:$C$12,3,0))</f>
        <v/>
      </c>
      <c r="C712" s="172">
        <v>695</v>
      </c>
      <c r="D712" s="1418"/>
      <c r="E712" s="1419"/>
      <c r="F712" s="3072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6"/>
        <v>0</v>
      </c>
      <c r="M712" s="995"/>
      <c r="N712" s="277">
        <f t="shared" si="57"/>
        <v>0</v>
      </c>
      <c r="O712" s="995"/>
      <c r="P712" s="277">
        <f t="shared" si="58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9"/>
        <v/>
      </c>
      <c r="AK712" s="233"/>
      <c r="AL712" s="233"/>
      <c r="AM712" s="233"/>
      <c r="AN712" s="233"/>
      <c r="AO712" s="233">
        <f t="shared" si="60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4">
      <c r="B713" s="1504" t="str">
        <f>IF(G713="","",VLOOKUP(G713,Sheet4!$A$2:$C$12,3,0))</f>
        <v/>
      </c>
      <c r="C713" s="172">
        <v>696</v>
      </c>
      <c r="D713" s="1418"/>
      <c r="E713" s="1419"/>
      <c r="F713" s="3072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6"/>
        <v>0</v>
      </c>
      <c r="M713" s="995"/>
      <c r="N713" s="277">
        <f t="shared" si="57"/>
        <v>0</v>
      </c>
      <c r="O713" s="995"/>
      <c r="P713" s="277">
        <f t="shared" si="58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9"/>
        <v/>
      </c>
      <c r="AK713" s="233"/>
      <c r="AL713" s="233"/>
      <c r="AM713" s="233"/>
      <c r="AN713" s="233"/>
      <c r="AO713" s="233">
        <f t="shared" si="60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4">
      <c r="B714" s="1504" t="str">
        <f>IF(G714="","",VLOOKUP(G714,Sheet4!$A$2:$C$12,3,0))</f>
        <v/>
      </c>
      <c r="C714" s="172">
        <v>697</v>
      </c>
      <c r="D714" s="1418"/>
      <c r="E714" s="1419"/>
      <c r="F714" s="3072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6"/>
        <v>0</v>
      </c>
      <c r="M714" s="995"/>
      <c r="N714" s="277">
        <f t="shared" si="57"/>
        <v>0</v>
      </c>
      <c r="O714" s="995"/>
      <c r="P714" s="277">
        <f t="shared" si="58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9"/>
        <v/>
      </c>
      <c r="AK714" s="233"/>
      <c r="AL714" s="233"/>
      <c r="AM714" s="233"/>
      <c r="AN714" s="233"/>
      <c r="AO714" s="233">
        <f t="shared" si="60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4">
      <c r="B715" s="1504" t="str">
        <f>IF(G715="","",VLOOKUP(G715,Sheet4!$A$2:$C$12,3,0))</f>
        <v/>
      </c>
      <c r="C715" s="172">
        <v>698</v>
      </c>
      <c r="D715" s="1418"/>
      <c r="E715" s="1419"/>
      <c r="F715" s="3072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6"/>
        <v>0</v>
      </c>
      <c r="M715" s="995"/>
      <c r="N715" s="277">
        <f t="shared" si="57"/>
        <v>0</v>
      </c>
      <c r="O715" s="995"/>
      <c r="P715" s="277">
        <f t="shared" si="58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9"/>
        <v/>
      </c>
      <c r="AK715" s="233"/>
      <c r="AL715" s="233"/>
      <c r="AM715" s="233"/>
      <c r="AN715" s="233"/>
      <c r="AO715" s="233">
        <f t="shared" si="60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4">
      <c r="B716" s="1504" t="str">
        <f>IF(G716="","",VLOOKUP(G716,Sheet4!$A$2:$C$12,3,0))</f>
        <v/>
      </c>
      <c r="C716" s="172">
        <v>699</v>
      </c>
      <c r="D716" s="1418"/>
      <c r="E716" s="1419"/>
      <c r="F716" s="3072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6"/>
        <v>0</v>
      </c>
      <c r="M716" s="995"/>
      <c r="N716" s="277">
        <f t="shared" si="57"/>
        <v>0</v>
      </c>
      <c r="O716" s="995"/>
      <c r="P716" s="277">
        <f t="shared" si="58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9"/>
        <v/>
      </c>
      <c r="AK716" s="233"/>
      <c r="AL716" s="233"/>
      <c r="AM716" s="233"/>
      <c r="AN716" s="233"/>
      <c r="AO716" s="233">
        <f t="shared" si="60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4">
      <c r="B717" s="1504" t="str">
        <f>IF(G717="","",VLOOKUP(G717,Sheet4!$A$2:$C$12,3,0))</f>
        <v/>
      </c>
      <c r="C717" s="172">
        <v>700</v>
      </c>
      <c r="D717" s="1418"/>
      <c r="E717" s="1419"/>
      <c r="F717" s="3072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6"/>
        <v>0</v>
      </c>
      <c r="M717" s="995"/>
      <c r="N717" s="277">
        <f t="shared" si="57"/>
        <v>0</v>
      </c>
      <c r="O717" s="995"/>
      <c r="P717" s="277">
        <f t="shared" si="58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9"/>
        <v/>
      </c>
      <c r="AK717" s="233"/>
      <c r="AL717" s="233"/>
      <c r="AM717" s="233"/>
      <c r="AN717" s="233"/>
      <c r="AO717" s="233">
        <f t="shared" si="60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4">
      <c r="B718" s="1504" t="str">
        <f>IF(G718="","",VLOOKUP(G718,Sheet4!$A$2:$C$12,3,0))</f>
        <v/>
      </c>
      <c r="C718" s="172">
        <v>701</v>
      </c>
      <c r="D718" s="1418"/>
      <c r="E718" s="1419"/>
      <c r="F718" s="3072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6"/>
        <v>0</v>
      </c>
      <c r="M718" s="995"/>
      <c r="N718" s="277">
        <f t="shared" si="57"/>
        <v>0</v>
      </c>
      <c r="O718" s="995"/>
      <c r="P718" s="277">
        <f t="shared" si="58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9"/>
        <v/>
      </c>
      <c r="AK718" s="233"/>
      <c r="AL718" s="233"/>
      <c r="AM718" s="233"/>
      <c r="AN718" s="233"/>
      <c r="AO718" s="233">
        <f t="shared" si="60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4">
      <c r="B719" s="1504" t="str">
        <f>IF(G719="","",VLOOKUP(G719,Sheet4!$A$2:$C$12,3,0))</f>
        <v/>
      </c>
      <c r="C719" s="172">
        <v>702</v>
      </c>
      <c r="D719" s="1418"/>
      <c r="E719" s="1419"/>
      <c r="F719" s="3072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6"/>
        <v>0</v>
      </c>
      <c r="M719" s="995"/>
      <c r="N719" s="277">
        <f t="shared" si="57"/>
        <v>0</v>
      </c>
      <c r="O719" s="995"/>
      <c r="P719" s="277">
        <f t="shared" si="58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9"/>
        <v/>
      </c>
      <c r="AK719" s="233"/>
      <c r="AL719" s="233"/>
      <c r="AM719" s="233"/>
      <c r="AN719" s="233"/>
      <c r="AO719" s="233">
        <f t="shared" si="60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4">
      <c r="B720" s="1504" t="str">
        <f>IF(G720="","",VLOOKUP(G720,Sheet4!$A$2:$C$12,3,0))</f>
        <v/>
      </c>
      <c r="C720" s="172">
        <v>703</v>
      </c>
      <c r="D720" s="1418"/>
      <c r="E720" s="1419"/>
      <c r="F720" s="3072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6"/>
        <v>0</v>
      </c>
      <c r="M720" s="995"/>
      <c r="N720" s="277">
        <f t="shared" si="57"/>
        <v>0</v>
      </c>
      <c r="O720" s="995"/>
      <c r="P720" s="277">
        <f t="shared" si="58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9"/>
        <v/>
      </c>
      <c r="AK720" s="233"/>
      <c r="AL720" s="233"/>
      <c r="AM720" s="233"/>
      <c r="AN720" s="233"/>
      <c r="AO720" s="233">
        <f t="shared" si="60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4">
      <c r="B721" s="1504" t="str">
        <f>IF(G721="","",VLOOKUP(G721,Sheet4!$A$2:$C$12,3,0))</f>
        <v/>
      </c>
      <c r="C721" s="172">
        <v>704</v>
      </c>
      <c r="D721" s="1418"/>
      <c r="E721" s="1419"/>
      <c r="F721" s="3072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6"/>
        <v>0</v>
      </c>
      <c r="M721" s="995"/>
      <c r="N721" s="277">
        <f t="shared" si="57"/>
        <v>0</v>
      </c>
      <c r="O721" s="995"/>
      <c r="P721" s="277">
        <f t="shared" si="58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9"/>
        <v/>
      </c>
      <c r="AK721" s="233"/>
      <c r="AL721" s="233"/>
      <c r="AM721" s="233"/>
      <c r="AN721" s="233"/>
      <c r="AO721" s="233">
        <f t="shared" si="60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4">
      <c r="B722" s="1504" t="str">
        <f>IF(G722="","",VLOOKUP(G722,Sheet4!$A$2:$C$12,3,0))</f>
        <v/>
      </c>
      <c r="C722" s="172">
        <v>705</v>
      </c>
      <c r="D722" s="1418"/>
      <c r="E722" s="1419"/>
      <c r="F722" s="3072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6"/>
        <v>0</v>
      </c>
      <c r="M722" s="995"/>
      <c r="N722" s="277">
        <f t="shared" si="57"/>
        <v>0</v>
      </c>
      <c r="O722" s="995"/>
      <c r="P722" s="277">
        <f t="shared" si="58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9"/>
        <v/>
      </c>
      <c r="AK722" s="233"/>
      <c r="AL722" s="233"/>
      <c r="AM722" s="233"/>
      <c r="AN722" s="233"/>
      <c r="AO722" s="233">
        <f t="shared" si="60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4">
      <c r="B723" s="1504" t="str">
        <f>IF(G723="","",VLOOKUP(G723,Sheet4!$A$2:$C$12,3,0))</f>
        <v/>
      </c>
      <c r="C723" s="172">
        <v>706</v>
      </c>
      <c r="D723" s="1418"/>
      <c r="E723" s="1419"/>
      <c r="F723" s="3072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61">IF(K723=0,0,IF(J723="K",K723*-1,K723))</f>
        <v>0</v>
      </c>
      <c r="M723" s="995"/>
      <c r="N723" s="277">
        <f t="shared" ref="N723:N786" si="62">IF(M723=0,0,IF(J723="K",M723*-1,M723))</f>
        <v>0</v>
      </c>
      <c r="O723" s="995"/>
      <c r="P723" s="277">
        <f t="shared" ref="P723:P786" si="63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64">IF(D723="","",ISTEXT(D723))</f>
        <v/>
      </c>
      <c r="AK723" s="233"/>
      <c r="AL723" s="233"/>
      <c r="AM723" s="233"/>
      <c r="AN723" s="233"/>
      <c r="AO723" s="233">
        <f t="shared" ref="AO723:AO786" si="65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4">
      <c r="B724" s="1504" t="str">
        <f>IF(G724="","",VLOOKUP(G724,Sheet4!$A$2:$C$12,3,0))</f>
        <v/>
      </c>
      <c r="C724" s="172">
        <v>707</v>
      </c>
      <c r="D724" s="1418"/>
      <c r="E724" s="1419"/>
      <c r="F724" s="3072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61"/>
        <v>0</v>
      </c>
      <c r="M724" s="995"/>
      <c r="N724" s="277">
        <f t="shared" si="62"/>
        <v>0</v>
      </c>
      <c r="O724" s="995"/>
      <c r="P724" s="277">
        <f t="shared" si="63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64"/>
        <v/>
      </c>
      <c r="AK724" s="233"/>
      <c r="AL724" s="233"/>
      <c r="AM724" s="233"/>
      <c r="AN724" s="233"/>
      <c r="AO724" s="233">
        <f t="shared" si="65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4">
      <c r="B725" s="1504" t="str">
        <f>IF(G725="","",VLOOKUP(G725,Sheet4!$A$2:$C$12,3,0))</f>
        <v/>
      </c>
      <c r="C725" s="172">
        <v>708</v>
      </c>
      <c r="D725" s="1418"/>
      <c r="E725" s="1419"/>
      <c r="F725" s="3072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61"/>
        <v>0</v>
      </c>
      <c r="M725" s="995"/>
      <c r="N725" s="277">
        <f t="shared" si="62"/>
        <v>0</v>
      </c>
      <c r="O725" s="995"/>
      <c r="P725" s="277">
        <f t="shared" si="63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64"/>
        <v/>
      </c>
      <c r="AK725" s="233"/>
      <c r="AL725" s="233"/>
      <c r="AM725" s="233"/>
      <c r="AN725" s="233"/>
      <c r="AO725" s="233">
        <f t="shared" si="65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4">
      <c r="B726" s="1504" t="str">
        <f>IF(G726="","",VLOOKUP(G726,Sheet4!$A$2:$C$12,3,0))</f>
        <v/>
      </c>
      <c r="C726" s="172">
        <v>709</v>
      </c>
      <c r="D726" s="1418"/>
      <c r="E726" s="1419"/>
      <c r="F726" s="3072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61"/>
        <v>0</v>
      </c>
      <c r="M726" s="995"/>
      <c r="N726" s="277">
        <f t="shared" si="62"/>
        <v>0</v>
      </c>
      <c r="O726" s="995"/>
      <c r="P726" s="277">
        <f t="shared" si="63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64"/>
        <v/>
      </c>
      <c r="AK726" s="233"/>
      <c r="AL726" s="233"/>
      <c r="AM726" s="233"/>
      <c r="AN726" s="233"/>
      <c r="AO726" s="233">
        <f t="shared" si="65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4">
      <c r="B727" s="1504" t="str">
        <f>IF(G727="","",VLOOKUP(G727,Sheet4!$A$2:$C$12,3,0))</f>
        <v/>
      </c>
      <c r="C727" s="172">
        <v>710</v>
      </c>
      <c r="D727" s="1418"/>
      <c r="E727" s="1419"/>
      <c r="F727" s="3072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61"/>
        <v>0</v>
      </c>
      <c r="M727" s="995"/>
      <c r="N727" s="277">
        <f t="shared" si="62"/>
        <v>0</v>
      </c>
      <c r="O727" s="995"/>
      <c r="P727" s="277">
        <f t="shared" si="63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64"/>
        <v/>
      </c>
      <c r="AK727" s="233"/>
      <c r="AL727" s="233"/>
      <c r="AM727" s="233"/>
      <c r="AN727" s="233"/>
      <c r="AO727" s="233">
        <f t="shared" si="65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4">
      <c r="B728" s="1504" t="str">
        <f>IF(G728="","",VLOOKUP(G728,Sheet4!$A$2:$C$12,3,0))</f>
        <v/>
      </c>
      <c r="C728" s="172">
        <v>711</v>
      </c>
      <c r="D728" s="1418"/>
      <c r="E728" s="1419"/>
      <c r="F728" s="3072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61"/>
        <v>0</v>
      </c>
      <c r="M728" s="995"/>
      <c r="N728" s="277">
        <f t="shared" si="62"/>
        <v>0</v>
      </c>
      <c r="O728" s="995"/>
      <c r="P728" s="277">
        <f t="shared" si="63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64"/>
        <v/>
      </c>
      <c r="AK728" s="233"/>
      <c r="AL728" s="233"/>
      <c r="AM728" s="233"/>
      <c r="AN728" s="233"/>
      <c r="AO728" s="233">
        <f t="shared" si="65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4">
      <c r="B729" s="1504" t="str">
        <f>IF(G729="","",VLOOKUP(G729,Sheet4!$A$2:$C$12,3,0))</f>
        <v/>
      </c>
      <c r="C729" s="172">
        <v>712</v>
      </c>
      <c r="D729" s="1418"/>
      <c r="E729" s="1419"/>
      <c r="F729" s="3072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61"/>
        <v>0</v>
      </c>
      <c r="M729" s="995"/>
      <c r="N729" s="277">
        <f t="shared" si="62"/>
        <v>0</v>
      </c>
      <c r="O729" s="995"/>
      <c r="P729" s="277">
        <f t="shared" si="63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64"/>
        <v/>
      </c>
      <c r="AK729" s="233"/>
      <c r="AL729" s="233"/>
      <c r="AM729" s="233"/>
      <c r="AN729" s="233"/>
      <c r="AO729" s="233">
        <f t="shared" si="65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4">
      <c r="B730" s="1504" t="str">
        <f>IF(G730="","",VLOOKUP(G730,Sheet4!$A$2:$C$12,3,0))</f>
        <v/>
      </c>
      <c r="C730" s="172">
        <v>713</v>
      </c>
      <c r="D730" s="1418"/>
      <c r="E730" s="1419"/>
      <c r="F730" s="3072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61"/>
        <v>0</v>
      </c>
      <c r="M730" s="995"/>
      <c r="N730" s="277">
        <f t="shared" si="62"/>
        <v>0</v>
      </c>
      <c r="O730" s="995"/>
      <c r="P730" s="277">
        <f t="shared" si="63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64"/>
        <v/>
      </c>
      <c r="AK730" s="233"/>
      <c r="AL730" s="233"/>
      <c r="AM730" s="233"/>
      <c r="AN730" s="233"/>
      <c r="AO730" s="233">
        <f t="shared" si="65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4">
      <c r="B731" s="1504" t="str">
        <f>IF(G731="","",VLOOKUP(G731,Sheet4!$A$2:$C$12,3,0))</f>
        <v/>
      </c>
      <c r="C731" s="172">
        <v>714</v>
      </c>
      <c r="D731" s="1418"/>
      <c r="E731" s="1419"/>
      <c r="F731" s="3072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61"/>
        <v>0</v>
      </c>
      <c r="M731" s="995"/>
      <c r="N731" s="277">
        <f t="shared" si="62"/>
        <v>0</v>
      </c>
      <c r="O731" s="995"/>
      <c r="P731" s="277">
        <f t="shared" si="63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64"/>
        <v/>
      </c>
      <c r="AK731" s="233"/>
      <c r="AL731" s="233"/>
      <c r="AM731" s="233"/>
      <c r="AN731" s="233"/>
      <c r="AO731" s="233">
        <f t="shared" si="65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4">
      <c r="B732" s="1504" t="str">
        <f>IF(G732="","",VLOOKUP(G732,Sheet4!$A$2:$C$12,3,0))</f>
        <v/>
      </c>
      <c r="C732" s="172">
        <v>715</v>
      </c>
      <c r="D732" s="1418"/>
      <c r="E732" s="1419"/>
      <c r="F732" s="3072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61"/>
        <v>0</v>
      </c>
      <c r="M732" s="995"/>
      <c r="N732" s="277">
        <f t="shared" si="62"/>
        <v>0</v>
      </c>
      <c r="O732" s="995"/>
      <c r="P732" s="277">
        <f t="shared" si="63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64"/>
        <v/>
      </c>
      <c r="AK732" s="233"/>
      <c r="AL732" s="233"/>
      <c r="AM732" s="233"/>
      <c r="AN732" s="233"/>
      <c r="AO732" s="233">
        <f t="shared" si="65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4">
      <c r="B733" s="1504" t="str">
        <f>IF(G733="","",VLOOKUP(G733,Sheet4!$A$2:$C$12,3,0))</f>
        <v/>
      </c>
      <c r="C733" s="172">
        <v>716</v>
      </c>
      <c r="D733" s="1418"/>
      <c r="E733" s="1419"/>
      <c r="F733" s="3072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61"/>
        <v>0</v>
      </c>
      <c r="M733" s="995"/>
      <c r="N733" s="277">
        <f t="shared" si="62"/>
        <v>0</v>
      </c>
      <c r="O733" s="995"/>
      <c r="P733" s="277">
        <f t="shared" si="63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64"/>
        <v/>
      </c>
      <c r="AK733" s="233"/>
      <c r="AL733" s="233"/>
      <c r="AM733" s="233"/>
      <c r="AN733" s="233"/>
      <c r="AO733" s="233">
        <f t="shared" si="65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4">
      <c r="B734" s="1504" t="str">
        <f>IF(G734="","",VLOOKUP(G734,Sheet4!$A$2:$C$12,3,0))</f>
        <v/>
      </c>
      <c r="C734" s="172">
        <v>717</v>
      </c>
      <c r="D734" s="1418"/>
      <c r="E734" s="1419"/>
      <c r="F734" s="3072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61"/>
        <v>0</v>
      </c>
      <c r="M734" s="995"/>
      <c r="N734" s="277">
        <f t="shared" si="62"/>
        <v>0</v>
      </c>
      <c r="O734" s="995"/>
      <c r="P734" s="277">
        <f t="shared" si="63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64"/>
        <v/>
      </c>
      <c r="AK734" s="233"/>
      <c r="AL734" s="233"/>
      <c r="AM734" s="233"/>
      <c r="AN734" s="233"/>
      <c r="AO734" s="233">
        <f t="shared" si="65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4">
      <c r="B735" s="1504" t="str">
        <f>IF(G735="","",VLOOKUP(G735,Sheet4!$A$2:$C$12,3,0))</f>
        <v/>
      </c>
      <c r="C735" s="172">
        <v>718</v>
      </c>
      <c r="D735" s="1418"/>
      <c r="E735" s="1419"/>
      <c r="F735" s="3072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61"/>
        <v>0</v>
      </c>
      <c r="M735" s="995"/>
      <c r="N735" s="277">
        <f t="shared" si="62"/>
        <v>0</v>
      </c>
      <c r="O735" s="995"/>
      <c r="P735" s="277">
        <f t="shared" si="63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64"/>
        <v/>
      </c>
      <c r="AK735" s="233"/>
      <c r="AL735" s="233"/>
      <c r="AM735" s="233"/>
      <c r="AN735" s="233"/>
      <c r="AO735" s="233">
        <f t="shared" si="65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4">
      <c r="B736" s="1504" t="str">
        <f>IF(G736="","",VLOOKUP(G736,Sheet4!$A$2:$C$12,3,0))</f>
        <v/>
      </c>
      <c r="C736" s="172">
        <v>719</v>
      </c>
      <c r="D736" s="1418"/>
      <c r="E736" s="1419"/>
      <c r="F736" s="3072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61"/>
        <v>0</v>
      </c>
      <c r="M736" s="995"/>
      <c r="N736" s="277">
        <f t="shared" si="62"/>
        <v>0</v>
      </c>
      <c r="O736" s="995"/>
      <c r="P736" s="277">
        <f t="shared" si="63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64"/>
        <v/>
      </c>
      <c r="AK736" s="233"/>
      <c r="AL736" s="233"/>
      <c r="AM736" s="233"/>
      <c r="AN736" s="233"/>
      <c r="AO736" s="233">
        <f t="shared" si="65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4">
      <c r="B737" s="1504" t="str">
        <f>IF(G737="","",VLOOKUP(G737,Sheet4!$A$2:$C$12,3,0))</f>
        <v/>
      </c>
      <c r="C737" s="172">
        <v>720</v>
      </c>
      <c r="D737" s="1418"/>
      <c r="E737" s="1419"/>
      <c r="F737" s="3072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61"/>
        <v>0</v>
      </c>
      <c r="M737" s="995"/>
      <c r="N737" s="277">
        <f t="shared" si="62"/>
        <v>0</v>
      </c>
      <c r="O737" s="995"/>
      <c r="P737" s="277">
        <f t="shared" si="63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64"/>
        <v/>
      </c>
      <c r="AK737" s="233"/>
      <c r="AL737" s="233"/>
      <c r="AM737" s="233"/>
      <c r="AN737" s="233"/>
      <c r="AO737" s="233">
        <f t="shared" si="65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4">
      <c r="B738" s="1504" t="str">
        <f>IF(G738="","",VLOOKUP(G738,Sheet4!$A$2:$C$12,3,0))</f>
        <v/>
      </c>
      <c r="C738" s="172">
        <v>721</v>
      </c>
      <c r="D738" s="1418"/>
      <c r="E738" s="1419"/>
      <c r="F738" s="3072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61"/>
        <v>0</v>
      </c>
      <c r="M738" s="995"/>
      <c r="N738" s="277">
        <f t="shared" si="62"/>
        <v>0</v>
      </c>
      <c r="O738" s="995"/>
      <c r="P738" s="277">
        <f t="shared" si="63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64"/>
        <v/>
      </c>
      <c r="AK738" s="233"/>
      <c r="AL738" s="233"/>
      <c r="AM738" s="233"/>
      <c r="AN738" s="233"/>
      <c r="AO738" s="233">
        <f t="shared" si="65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4">
      <c r="B739" s="1504" t="str">
        <f>IF(G739="","",VLOOKUP(G739,Sheet4!$A$2:$C$12,3,0))</f>
        <v/>
      </c>
      <c r="C739" s="172">
        <v>722</v>
      </c>
      <c r="D739" s="1418"/>
      <c r="E739" s="1419"/>
      <c r="F739" s="3072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61"/>
        <v>0</v>
      </c>
      <c r="M739" s="995"/>
      <c r="N739" s="277">
        <f t="shared" si="62"/>
        <v>0</v>
      </c>
      <c r="O739" s="995"/>
      <c r="P739" s="277">
        <f t="shared" si="63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64"/>
        <v/>
      </c>
      <c r="AK739" s="233"/>
      <c r="AL739" s="233"/>
      <c r="AM739" s="233"/>
      <c r="AN739" s="233"/>
      <c r="AO739" s="233">
        <f t="shared" si="65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4">
      <c r="B740" s="1504" t="str">
        <f>IF(G740="","",VLOOKUP(G740,Sheet4!$A$2:$C$12,3,0))</f>
        <v/>
      </c>
      <c r="C740" s="172">
        <v>723</v>
      </c>
      <c r="D740" s="1418"/>
      <c r="E740" s="1419"/>
      <c r="F740" s="3072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61"/>
        <v>0</v>
      </c>
      <c r="M740" s="995"/>
      <c r="N740" s="277">
        <f t="shared" si="62"/>
        <v>0</v>
      </c>
      <c r="O740" s="995"/>
      <c r="P740" s="277">
        <f t="shared" si="63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64"/>
        <v/>
      </c>
      <c r="AK740" s="233"/>
      <c r="AL740" s="233"/>
      <c r="AM740" s="233"/>
      <c r="AN740" s="233"/>
      <c r="AO740" s="233">
        <f t="shared" si="65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4">
      <c r="B741" s="1504" t="str">
        <f>IF(G741="","",VLOOKUP(G741,Sheet4!$A$2:$C$12,3,0))</f>
        <v/>
      </c>
      <c r="C741" s="172">
        <v>724</v>
      </c>
      <c r="D741" s="1418"/>
      <c r="E741" s="1419"/>
      <c r="F741" s="3072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61"/>
        <v>0</v>
      </c>
      <c r="M741" s="995"/>
      <c r="N741" s="277">
        <f t="shared" si="62"/>
        <v>0</v>
      </c>
      <c r="O741" s="995"/>
      <c r="P741" s="277">
        <f t="shared" si="63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64"/>
        <v/>
      </c>
      <c r="AK741" s="233"/>
      <c r="AL741" s="233"/>
      <c r="AM741" s="233"/>
      <c r="AN741" s="233"/>
      <c r="AO741" s="233">
        <f t="shared" si="65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4">
      <c r="B742" s="1504" t="str">
        <f>IF(G742="","",VLOOKUP(G742,Sheet4!$A$2:$C$12,3,0))</f>
        <v/>
      </c>
      <c r="C742" s="172">
        <v>725</v>
      </c>
      <c r="D742" s="1418"/>
      <c r="E742" s="1419"/>
      <c r="F742" s="3072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61"/>
        <v>0</v>
      </c>
      <c r="M742" s="995"/>
      <c r="N742" s="277">
        <f t="shared" si="62"/>
        <v>0</v>
      </c>
      <c r="O742" s="995"/>
      <c r="P742" s="277">
        <f t="shared" si="63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64"/>
        <v/>
      </c>
      <c r="AK742" s="233"/>
      <c r="AL742" s="233"/>
      <c r="AM742" s="233"/>
      <c r="AN742" s="233"/>
      <c r="AO742" s="233">
        <f t="shared" si="65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4">
      <c r="B743" s="1504" t="str">
        <f>IF(G743="","",VLOOKUP(G743,Sheet4!$A$2:$C$12,3,0))</f>
        <v/>
      </c>
      <c r="C743" s="172">
        <v>726</v>
      </c>
      <c r="D743" s="1418"/>
      <c r="E743" s="1419"/>
      <c r="F743" s="3072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61"/>
        <v>0</v>
      </c>
      <c r="M743" s="995"/>
      <c r="N743" s="277">
        <f t="shared" si="62"/>
        <v>0</v>
      </c>
      <c r="O743" s="995"/>
      <c r="P743" s="277">
        <f t="shared" si="63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64"/>
        <v/>
      </c>
      <c r="AK743" s="233"/>
      <c r="AL743" s="233"/>
      <c r="AM743" s="233"/>
      <c r="AN743" s="233"/>
      <c r="AO743" s="233">
        <f t="shared" si="65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4">
      <c r="B744" s="1504" t="str">
        <f>IF(G744="","",VLOOKUP(G744,Sheet4!$A$2:$C$12,3,0))</f>
        <v/>
      </c>
      <c r="C744" s="172">
        <v>727</v>
      </c>
      <c r="D744" s="1418"/>
      <c r="E744" s="1419"/>
      <c r="F744" s="3072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61"/>
        <v>0</v>
      </c>
      <c r="M744" s="995"/>
      <c r="N744" s="277">
        <f t="shared" si="62"/>
        <v>0</v>
      </c>
      <c r="O744" s="995"/>
      <c r="P744" s="277">
        <f t="shared" si="63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64"/>
        <v/>
      </c>
      <c r="AK744" s="233"/>
      <c r="AL744" s="233"/>
      <c r="AM744" s="233"/>
      <c r="AN744" s="233"/>
      <c r="AO744" s="233">
        <f t="shared" si="65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4">
      <c r="B745" s="1504" t="str">
        <f>IF(G745="","",VLOOKUP(G745,Sheet4!$A$2:$C$12,3,0))</f>
        <v/>
      </c>
      <c r="C745" s="172">
        <v>728</v>
      </c>
      <c r="D745" s="1418"/>
      <c r="E745" s="1419"/>
      <c r="F745" s="3072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61"/>
        <v>0</v>
      </c>
      <c r="M745" s="995"/>
      <c r="N745" s="277">
        <f t="shared" si="62"/>
        <v>0</v>
      </c>
      <c r="O745" s="995"/>
      <c r="P745" s="277">
        <f t="shared" si="63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64"/>
        <v/>
      </c>
      <c r="AK745" s="233"/>
      <c r="AL745" s="233"/>
      <c r="AM745" s="233"/>
      <c r="AN745" s="233"/>
      <c r="AO745" s="233">
        <f t="shared" si="65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4">
      <c r="B746" s="1504" t="str">
        <f>IF(G746="","",VLOOKUP(G746,Sheet4!$A$2:$C$12,3,0))</f>
        <v/>
      </c>
      <c r="C746" s="172">
        <v>729</v>
      </c>
      <c r="D746" s="1418"/>
      <c r="E746" s="1419"/>
      <c r="F746" s="3072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61"/>
        <v>0</v>
      </c>
      <c r="M746" s="995"/>
      <c r="N746" s="277">
        <f t="shared" si="62"/>
        <v>0</v>
      </c>
      <c r="O746" s="995"/>
      <c r="P746" s="277">
        <f t="shared" si="63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64"/>
        <v/>
      </c>
      <c r="AK746" s="233"/>
      <c r="AL746" s="233"/>
      <c r="AM746" s="233"/>
      <c r="AN746" s="233"/>
      <c r="AO746" s="233">
        <f t="shared" si="65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4">
      <c r="B747" s="1504" t="str">
        <f>IF(G747="","",VLOOKUP(G747,Sheet4!$A$2:$C$12,3,0))</f>
        <v/>
      </c>
      <c r="C747" s="172">
        <v>730</v>
      </c>
      <c r="D747" s="1418"/>
      <c r="E747" s="1419"/>
      <c r="F747" s="3072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61"/>
        <v>0</v>
      </c>
      <c r="M747" s="995"/>
      <c r="N747" s="277">
        <f t="shared" si="62"/>
        <v>0</v>
      </c>
      <c r="O747" s="995"/>
      <c r="P747" s="277">
        <f t="shared" si="63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64"/>
        <v/>
      </c>
      <c r="AK747" s="233"/>
      <c r="AL747" s="233"/>
      <c r="AM747" s="233"/>
      <c r="AN747" s="233"/>
      <c r="AO747" s="233">
        <f t="shared" si="65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4">
      <c r="B748" s="1504" t="str">
        <f>IF(G748="","",VLOOKUP(G748,Sheet4!$A$2:$C$12,3,0))</f>
        <v/>
      </c>
      <c r="C748" s="172">
        <v>731</v>
      </c>
      <c r="D748" s="1418"/>
      <c r="E748" s="1419"/>
      <c r="F748" s="3072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61"/>
        <v>0</v>
      </c>
      <c r="M748" s="995"/>
      <c r="N748" s="277">
        <f t="shared" si="62"/>
        <v>0</v>
      </c>
      <c r="O748" s="995"/>
      <c r="P748" s="277">
        <f t="shared" si="63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64"/>
        <v/>
      </c>
      <c r="AK748" s="233"/>
      <c r="AL748" s="233"/>
      <c r="AM748" s="233"/>
      <c r="AN748" s="233"/>
      <c r="AO748" s="233">
        <f t="shared" si="65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4">
      <c r="B749" s="1504" t="str">
        <f>IF(G749="","",VLOOKUP(G749,Sheet4!$A$2:$C$12,3,0))</f>
        <v/>
      </c>
      <c r="C749" s="172">
        <v>732</v>
      </c>
      <c r="D749" s="1418"/>
      <c r="E749" s="1419"/>
      <c r="F749" s="3072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61"/>
        <v>0</v>
      </c>
      <c r="M749" s="995"/>
      <c r="N749" s="277">
        <f t="shared" si="62"/>
        <v>0</v>
      </c>
      <c r="O749" s="995"/>
      <c r="P749" s="277">
        <f t="shared" si="63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64"/>
        <v/>
      </c>
      <c r="AK749" s="233"/>
      <c r="AL749" s="233"/>
      <c r="AM749" s="233"/>
      <c r="AN749" s="233"/>
      <c r="AO749" s="233">
        <f t="shared" si="65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4">
      <c r="B750" s="1504" t="str">
        <f>IF(G750="","",VLOOKUP(G750,Sheet4!$A$2:$C$12,3,0))</f>
        <v/>
      </c>
      <c r="C750" s="172">
        <v>733</v>
      </c>
      <c r="D750" s="1418"/>
      <c r="E750" s="1419"/>
      <c r="F750" s="3072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61"/>
        <v>0</v>
      </c>
      <c r="M750" s="995"/>
      <c r="N750" s="277">
        <f t="shared" si="62"/>
        <v>0</v>
      </c>
      <c r="O750" s="995"/>
      <c r="P750" s="277">
        <f t="shared" si="63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64"/>
        <v/>
      </c>
      <c r="AK750" s="233"/>
      <c r="AL750" s="233"/>
      <c r="AM750" s="233"/>
      <c r="AN750" s="233"/>
      <c r="AO750" s="233">
        <f t="shared" si="65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4">
      <c r="B751" s="1504" t="str">
        <f>IF(G751="","",VLOOKUP(G751,Sheet4!$A$2:$C$12,3,0))</f>
        <v/>
      </c>
      <c r="C751" s="172">
        <v>734</v>
      </c>
      <c r="D751" s="1418"/>
      <c r="E751" s="1419"/>
      <c r="F751" s="3072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61"/>
        <v>0</v>
      </c>
      <c r="M751" s="995"/>
      <c r="N751" s="277">
        <f t="shared" si="62"/>
        <v>0</v>
      </c>
      <c r="O751" s="995"/>
      <c r="P751" s="277">
        <f t="shared" si="63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64"/>
        <v/>
      </c>
      <c r="AK751" s="233"/>
      <c r="AL751" s="233"/>
      <c r="AM751" s="233"/>
      <c r="AN751" s="233"/>
      <c r="AO751" s="233">
        <f t="shared" si="65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4">
      <c r="B752" s="1504" t="str">
        <f>IF(G752="","",VLOOKUP(G752,Sheet4!$A$2:$C$12,3,0))</f>
        <v/>
      </c>
      <c r="C752" s="172">
        <v>735</v>
      </c>
      <c r="D752" s="1418"/>
      <c r="E752" s="1419"/>
      <c r="F752" s="3072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61"/>
        <v>0</v>
      </c>
      <c r="M752" s="995"/>
      <c r="N752" s="277">
        <f t="shared" si="62"/>
        <v>0</v>
      </c>
      <c r="O752" s="995"/>
      <c r="P752" s="277">
        <f t="shared" si="63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64"/>
        <v/>
      </c>
      <c r="AK752" s="233"/>
      <c r="AL752" s="233"/>
      <c r="AM752" s="233"/>
      <c r="AN752" s="233"/>
      <c r="AO752" s="233">
        <f t="shared" si="65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4">
      <c r="B753" s="1504" t="str">
        <f>IF(G753="","",VLOOKUP(G753,Sheet4!$A$2:$C$12,3,0))</f>
        <v/>
      </c>
      <c r="C753" s="172">
        <v>736</v>
      </c>
      <c r="D753" s="1418"/>
      <c r="E753" s="1419"/>
      <c r="F753" s="3072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61"/>
        <v>0</v>
      </c>
      <c r="M753" s="995"/>
      <c r="N753" s="277">
        <f t="shared" si="62"/>
        <v>0</v>
      </c>
      <c r="O753" s="995"/>
      <c r="P753" s="277">
        <f t="shared" si="63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64"/>
        <v/>
      </c>
      <c r="AK753" s="233"/>
      <c r="AL753" s="233"/>
      <c r="AM753" s="233"/>
      <c r="AN753" s="233"/>
      <c r="AO753" s="233">
        <f t="shared" si="65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4">
      <c r="B754" s="1504" t="str">
        <f>IF(G754="","",VLOOKUP(G754,Sheet4!$A$2:$C$12,3,0))</f>
        <v/>
      </c>
      <c r="C754" s="172">
        <v>737</v>
      </c>
      <c r="D754" s="1418"/>
      <c r="E754" s="1419"/>
      <c r="F754" s="3072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61"/>
        <v>0</v>
      </c>
      <c r="M754" s="995"/>
      <c r="N754" s="277">
        <f t="shared" si="62"/>
        <v>0</v>
      </c>
      <c r="O754" s="995"/>
      <c r="P754" s="277">
        <f t="shared" si="63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64"/>
        <v/>
      </c>
      <c r="AK754" s="233"/>
      <c r="AL754" s="233"/>
      <c r="AM754" s="233"/>
      <c r="AN754" s="233"/>
      <c r="AO754" s="233">
        <f t="shared" si="65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4">
      <c r="B755" s="1504" t="str">
        <f>IF(G755="","",VLOOKUP(G755,Sheet4!$A$2:$C$12,3,0))</f>
        <v/>
      </c>
      <c r="C755" s="172">
        <v>738</v>
      </c>
      <c r="D755" s="1418"/>
      <c r="E755" s="1419"/>
      <c r="F755" s="3072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61"/>
        <v>0</v>
      </c>
      <c r="M755" s="995"/>
      <c r="N755" s="277">
        <f t="shared" si="62"/>
        <v>0</v>
      </c>
      <c r="O755" s="995"/>
      <c r="P755" s="277">
        <f t="shared" si="63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64"/>
        <v/>
      </c>
      <c r="AK755" s="233"/>
      <c r="AL755" s="233"/>
      <c r="AM755" s="233"/>
      <c r="AN755" s="233"/>
      <c r="AO755" s="233">
        <f t="shared" si="65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4">
      <c r="B756" s="1504" t="str">
        <f>IF(G756="","",VLOOKUP(G756,Sheet4!$A$2:$C$12,3,0))</f>
        <v/>
      </c>
      <c r="C756" s="172">
        <v>739</v>
      </c>
      <c r="D756" s="1418"/>
      <c r="E756" s="1419"/>
      <c r="F756" s="3072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61"/>
        <v>0</v>
      </c>
      <c r="M756" s="995"/>
      <c r="N756" s="277">
        <f t="shared" si="62"/>
        <v>0</v>
      </c>
      <c r="O756" s="995"/>
      <c r="P756" s="277">
        <f t="shared" si="63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64"/>
        <v/>
      </c>
      <c r="AK756" s="233"/>
      <c r="AL756" s="233"/>
      <c r="AM756" s="233"/>
      <c r="AN756" s="233"/>
      <c r="AO756" s="233">
        <f t="shared" si="65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4">
      <c r="B757" s="1504" t="str">
        <f>IF(G757="","",VLOOKUP(G757,Sheet4!$A$2:$C$12,3,0))</f>
        <v/>
      </c>
      <c r="C757" s="172">
        <v>740</v>
      </c>
      <c r="D757" s="1418"/>
      <c r="E757" s="1419"/>
      <c r="F757" s="3072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61"/>
        <v>0</v>
      </c>
      <c r="M757" s="995"/>
      <c r="N757" s="277">
        <f t="shared" si="62"/>
        <v>0</v>
      </c>
      <c r="O757" s="995"/>
      <c r="P757" s="277">
        <f t="shared" si="63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64"/>
        <v/>
      </c>
      <c r="AK757" s="233"/>
      <c r="AL757" s="233"/>
      <c r="AM757" s="233"/>
      <c r="AN757" s="233"/>
      <c r="AO757" s="233">
        <f t="shared" si="65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4">
      <c r="B758" s="1504" t="str">
        <f>IF(G758="","",VLOOKUP(G758,Sheet4!$A$2:$C$12,3,0))</f>
        <v/>
      </c>
      <c r="C758" s="172">
        <v>741</v>
      </c>
      <c r="D758" s="1418"/>
      <c r="E758" s="1419"/>
      <c r="F758" s="3072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61"/>
        <v>0</v>
      </c>
      <c r="M758" s="995"/>
      <c r="N758" s="277">
        <f t="shared" si="62"/>
        <v>0</v>
      </c>
      <c r="O758" s="995"/>
      <c r="P758" s="277">
        <f t="shared" si="63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64"/>
        <v/>
      </c>
      <c r="AK758" s="233"/>
      <c r="AL758" s="233"/>
      <c r="AM758" s="233"/>
      <c r="AN758" s="233"/>
      <c r="AO758" s="233">
        <f t="shared" si="65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4">
      <c r="B759" s="1504" t="str">
        <f>IF(G759="","",VLOOKUP(G759,Sheet4!$A$2:$C$12,3,0))</f>
        <v/>
      </c>
      <c r="C759" s="172">
        <v>742</v>
      </c>
      <c r="D759" s="1418"/>
      <c r="E759" s="1419"/>
      <c r="F759" s="3072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61"/>
        <v>0</v>
      </c>
      <c r="M759" s="995"/>
      <c r="N759" s="277">
        <f t="shared" si="62"/>
        <v>0</v>
      </c>
      <c r="O759" s="995"/>
      <c r="P759" s="277">
        <f t="shared" si="63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64"/>
        <v/>
      </c>
      <c r="AK759" s="233"/>
      <c r="AL759" s="233"/>
      <c r="AM759" s="233"/>
      <c r="AN759" s="233"/>
      <c r="AO759" s="233">
        <f t="shared" si="65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4">
      <c r="B760" s="1504" t="str">
        <f>IF(G760="","",VLOOKUP(G760,Sheet4!$A$2:$C$12,3,0))</f>
        <v/>
      </c>
      <c r="C760" s="172">
        <v>743</v>
      </c>
      <c r="D760" s="1418"/>
      <c r="E760" s="1419"/>
      <c r="F760" s="3072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61"/>
        <v>0</v>
      </c>
      <c r="M760" s="995"/>
      <c r="N760" s="277">
        <f t="shared" si="62"/>
        <v>0</v>
      </c>
      <c r="O760" s="995"/>
      <c r="P760" s="277">
        <f t="shared" si="63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64"/>
        <v/>
      </c>
      <c r="AK760" s="233"/>
      <c r="AL760" s="233"/>
      <c r="AM760" s="233"/>
      <c r="AN760" s="233"/>
      <c r="AO760" s="233">
        <f t="shared" si="65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4">
      <c r="B761" s="1504" t="str">
        <f>IF(G761="","",VLOOKUP(G761,Sheet4!$A$2:$C$12,3,0))</f>
        <v/>
      </c>
      <c r="C761" s="172">
        <v>744</v>
      </c>
      <c r="D761" s="1418"/>
      <c r="E761" s="1419"/>
      <c r="F761" s="3072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61"/>
        <v>0</v>
      </c>
      <c r="M761" s="995"/>
      <c r="N761" s="277">
        <f t="shared" si="62"/>
        <v>0</v>
      </c>
      <c r="O761" s="995"/>
      <c r="P761" s="277">
        <f t="shared" si="63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64"/>
        <v/>
      </c>
      <c r="AK761" s="233"/>
      <c r="AL761" s="233"/>
      <c r="AM761" s="233"/>
      <c r="AN761" s="233"/>
      <c r="AO761" s="233">
        <f t="shared" si="65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4">
      <c r="B762" s="1504" t="str">
        <f>IF(G762="","",VLOOKUP(G762,Sheet4!$A$2:$C$12,3,0))</f>
        <v/>
      </c>
      <c r="C762" s="172">
        <v>745</v>
      </c>
      <c r="D762" s="1418"/>
      <c r="E762" s="1419"/>
      <c r="F762" s="3072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61"/>
        <v>0</v>
      </c>
      <c r="M762" s="995"/>
      <c r="N762" s="277">
        <f t="shared" si="62"/>
        <v>0</v>
      </c>
      <c r="O762" s="995"/>
      <c r="P762" s="277">
        <f t="shared" si="63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64"/>
        <v/>
      </c>
      <c r="AK762" s="233"/>
      <c r="AL762" s="233"/>
      <c r="AM762" s="233"/>
      <c r="AN762" s="233"/>
      <c r="AO762" s="233">
        <f t="shared" si="65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4">
      <c r="B763" s="1504" t="str">
        <f>IF(G763="","",VLOOKUP(G763,Sheet4!$A$2:$C$12,3,0))</f>
        <v/>
      </c>
      <c r="C763" s="172">
        <v>746</v>
      </c>
      <c r="D763" s="1418"/>
      <c r="E763" s="1419"/>
      <c r="F763" s="3072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61"/>
        <v>0</v>
      </c>
      <c r="M763" s="995"/>
      <c r="N763" s="277">
        <f t="shared" si="62"/>
        <v>0</v>
      </c>
      <c r="O763" s="995"/>
      <c r="P763" s="277">
        <f t="shared" si="63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64"/>
        <v/>
      </c>
      <c r="AK763" s="233"/>
      <c r="AL763" s="233"/>
      <c r="AM763" s="233"/>
      <c r="AN763" s="233"/>
      <c r="AO763" s="233">
        <f t="shared" si="65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4">
      <c r="B764" s="1504" t="str">
        <f>IF(G764="","",VLOOKUP(G764,Sheet4!$A$2:$C$12,3,0))</f>
        <v/>
      </c>
      <c r="C764" s="172">
        <v>747</v>
      </c>
      <c r="D764" s="1418"/>
      <c r="E764" s="1419"/>
      <c r="F764" s="3072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61"/>
        <v>0</v>
      </c>
      <c r="M764" s="995"/>
      <c r="N764" s="277">
        <f t="shared" si="62"/>
        <v>0</v>
      </c>
      <c r="O764" s="995"/>
      <c r="P764" s="277">
        <f t="shared" si="63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64"/>
        <v/>
      </c>
      <c r="AK764" s="233"/>
      <c r="AL764" s="233"/>
      <c r="AM764" s="233"/>
      <c r="AN764" s="233"/>
      <c r="AO764" s="233">
        <f t="shared" si="65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4">
      <c r="B765" s="1504" t="str">
        <f>IF(G765="","",VLOOKUP(G765,Sheet4!$A$2:$C$12,3,0))</f>
        <v/>
      </c>
      <c r="C765" s="172">
        <v>748</v>
      </c>
      <c r="D765" s="1418"/>
      <c r="E765" s="1419"/>
      <c r="F765" s="3072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61"/>
        <v>0</v>
      </c>
      <c r="M765" s="995"/>
      <c r="N765" s="277">
        <f t="shared" si="62"/>
        <v>0</v>
      </c>
      <c r="O765" s="995"/>
      <c r="P765" s="277">
        <f t="shared" si="63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64"/>
        <v/>
      </c>
      <c r="AK765" s="233"/>
      <c r="AL765" s="233"/>
      <c r="AM765" s="233"/>
      <c r="AN765" s="233"/>
      <c r="AO765" s="233">
        <f t="shared" si="65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4">
      <c r="B766" s="1504" t="str">
        <f>IF(G766="","",VLOOKUP(G766,Sheet4!$A$2:$C$12,3,0))</f>
        <v/>
      </c>
      <c r="C766" s="172">
        <v>749</v>
      </c>
      <c r="D766" s="1418"/>
      <c r="E766" s="1419"/>
      <c r="F766" s="3072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61"/>
        <v>0</v>
      </c>
      <c r="M766" s="995"/>
      <c r="N766" s="277">
        <f t="shared" si="62"/>
        <v>0</v>
      </c>
      <c r="O766" s="995"/>
      <c r="P766" s="277">
        <f t="shared" si="63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64"/>
        <v/>
      </c>
      <c r="AK766" s="233"/>
      <c r="AL766" s="233"/>
      <c r="AM766" s="233"/>
      <c r="AN766" s="233"/>
      <c r="AO766" s="233">
        <f t="shared" si="65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4">
      <c r="B767" s="1504" t="str">
        <f>IF(G767="","",VLOOKUP(G767,Sheet4!$A$2:$C$12,3,0))</f>
        <v/>
      </c>
      <c r="C767" s="172">
        <v>750</v>
      </c>
      <c r="D767" s="1418"/>
      <c r="E767" s="1419"/>
      <c r="F767" s="3072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61"/>
        <v>0</v>
      </c>
      <c r="M767" s="995"/>
      <c r="N767" s="277">
        <f t="shared" si="62"/>
        <v>0</v>
      </c>
      <c r="O767" s="995"/>
      <c r="P767" s="277">
        <f t="shared" si="63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64"/>
        <v/>
      </c>
      <c r="AK767" s="233"/>
      <c r="AL767" s="233"/>
      <c r="AM767" s="233"/>
      <c r="AN767" s="233"/>
      <c r="AO767" s="233">
        <f t="shared" si="65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4">
      <c r="B768" s="1504" t="str">
        <f>IF(G768="","",VLOOKUP(G768,Sheet4!$A$2:$C$12,3,0))</f>
        <v/>
      </c>
      <c r="C768" s="172">
        <v>751</v>
      </c>
      <c r="D768" s="1418"/>
      <c r="E768" s="1419"/>
      <c r="F768" s="3072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61"/>
        <v>0</v>
      </c>
      <c r="M768" s="995"/>
      <c r="N768" s="277">
        <f t="shared" si="62"/>
        <v>0</v>
      </c>
      <c r="O768" s="995"/>
      <c r="P768" s="277">
        <f t="shared" si="63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64"/>
        <v/>
      </c>
      <c r="AK768" s="233"/>
      <c r="AL768" s="233"/>
      <c r="AM768" s="233"/>
      <c r="AN768" s="233"/>
      <c r="AO768" s="233">
        <f t="shared" si="65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4">
      <c r="B769" s="1504" t="str">
        <f>IF(G769="","",VLOOKUP(G769,Sheet4!$A$2:$C$12,3,0))</f>
        <v/>
      </c>
      <c r="C769" s="172">
        <v>752</v>
      </c>
      <c r="D769" s="1418"/>
      <c r="E769" s="1419"/>
      <c r="F769" s="3072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61"/>
        <v>0</v>
      </c>
      <c r="M769" s="995"/>
      <c r="N769" s="277">
        <f t="shared" si="62"/>
        <v>0</v>
      </c>
      <c r="O769" s="995"/>
      <c r="P769" s="277">
        <f t="shared" si="63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64"/>
        <v/>
      </c>
      <c r="AK769" s="233"/>
      <c r="AL769" s="233"/>
      <c r="AM769" s="233"/>
      <c r="AN769" s="233"/>
      <c r="AO769" s="233">
        <f t="shared" si="65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4">
      <c r="B770" s="1504" t="str">
        <f>IF(G770="","",VLOOKUP(G770,Sheet4!$A$2:$C$12,3,0))</f>
        <v/>
      </c>
      <c r="C770" s="172">
        <v>753</v>
      </c>
      <c r="D770" s="1418"/>
      <c r="E770" s="1419"/>
      <c r="F770" s="3072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61"/>
        <v>0</v>
      </c>
      <c r="M770" s="995"/>
      <c r="N770" s="277">
        <f t="shared" si="62"/>
        <v>0</v>
      </c>
      <c r="O770" s="995"/>
      <c r="P770" s="277">
        <f t="shared" si="63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64"/>
        <v/>
      </c>
      <c r="AK770" s="233"/>
      <c r="AL770" s="233"/>
      <c r="AM770" s="233"/>
      <c r="AN770" s="233"/>
      <c r="AO770" s="233">
        <f t="shared" si="65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4">
      <c r="B771" s="1504" t="str">
        <f>IF(G771="","",VLOOKUP(G771,Sheet4!$A$2:$C$12,3,0))</f>
        <v/>
      </c>
      <c r="C771" s="172">
        <v>754</v>
      </c>
      <c r="D771" s="1418"/>
      <c r="E771" s="1419"/>
      <c r="F771" s="3072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61"/>
        <v>0</v>
      </c>
      <c r="M771" s="995"/>
      <c r="N771" s="277">
        <f t="shared" si="62"/>
        <v>0</v>
      </c>
      <c r="O771" s="995"/>
      <c r="P771" s="277">
        <f t="shared" si="63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64"/>
        <v/>
      </c>
      <c r="AK771" s="233"/>
      <c r="AL771" s="233"/>
      <c r="AM771" s="233"/>
      <c r="AN771" s="233"/>
      <c r="AO771" s="233">
        <f t="shared" si="65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4">
      <c r="B772" s="1504" t="str">
        <f>IF(G772="","",VLOOKUP(G772,Sheet4!$A$2:$C$12,3,0))</f>
        <v/>
      </c>
      <c r="C772" s="172">
        <v>755</v>
      </c>
      <c r="D772" s="1418"/>
      <c r="E772" s="1419"/>
      <c r="F772" s="3072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61"/>
        <v>0</v>
      </c>
      <c r="M772" s="995"/>
      <c r="N772" s="277">
        <f t="shared" si="62"/>
        <v>0</v>
      </c>
      <c r="O772" s="995"/>
      <c r="P772" s="277">
        <f t="shared" si="63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64"/>
        <v/>
      </c>
      <c r="AK772" s="233"/>
      <c r="AL772" s="233"/>
      <c r="AM772" s="233"/>
      <c r="AN772" s="233"/>
      <c r="AO772" s="233">
        <f t="shared" si="65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4">
      <c r="B773" s="1504" t="str">
        <f>IF(G773="","",VLOOKUP(G773,Sheet4!$A$2:$C$12,3,0))</f>
        <v/>
      </c>
      <c r="C773" s="172">
        <v>756</v>
      </c>
      <c r="D773" s="1418"/>
      <c r="E773" s="1419"/>
      <c r="F773" s="3072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61"/>
        <v>0</v>
      </c>
      <c r="M773" s="995"/>
      <c r="N773" s="277">
        <f t="shared" si="62"/>
        <v>0</v>
      </c>
      <c r="O773" s="995"/>
      <c r="P773" s="277">
        <f t="shared" si="63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64"/>
        <v/>
      </c>
      <c r="AK773" s="233"/>
      <c r="AL773" s="233"/>
      <c r="AM773" s="233"/>
      <c r="AN773" s="233"/>
      <c r="AO773" s="233">
        <f t="shared" si="65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4">
      <c r="B774" s="1504" t="str">
        <f>IF(G774="","",VLOOKUP(G774,Sheet4!$A$2:$C$12,3,0))</f>
        <v/>
      </c>
      <c r="C774" s="172">
        <v>757</v>
      </c>
      <c r="D774" s="1418"/>
      <c r="E774" s="1419"/>
      <c r="F774" s="3072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61"/>
        <v>0</v>
      </c>
      <c r="M774" s="995"/>
      <c r="N774" s="277">
        <f t="shared" si="62"/>
        <v>0</v>
      </c>
      <c r="O774" s="995"/>
      <c r="P774" s="277">
        <f t="shared" si="63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64"/>
        <v/>
      </c>
      <c r="AK774" s="233"/>
      <c r="AL774" s="233"/>
      <c r="AM774" s="233"/>
      <c r="AN774" s="233"/>
      <c r="AO774" s="233">
        <f t="shared" si="65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4">
      <c r="B775" s="1504" t="str">
        <f>IF(G775="","",VLOOKUP(G775,Sheet4!$A$2:$C$12,3,0))</f>
        <v/>
      </c>
      <c r="C775" s="172">
        <v>758</v>
      </c>
      <c r="D775" s="1418"/>
      <c r="E775" s="1419"/>
      <c r="F775" s="3072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61"/>
        <v>0</v>
      </c>
      <c r="M775" s="995"/>
      <c r="N775" s="277">
        <f t="shared" si="62"/>
        <v>0</v>
      </c>
      <c r="O775" s="995"/>
      <c r="P775" s="277">
        <f t="shared" si="63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64"/>
        <v/>
      </c>
      <c r="AK775" s="233"/>
      <c r="AL775" s="233"/>
      <c r="AM775" s="233"/>
      <c r="AN775" s="233"/>
      <c r="AO775" s="233">
        <f t="shared" si="65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4">
      <c r="B776" s="1504" t="str">
        <f>IF(G776="","",VLOOKUP(G776,Sheet4!$A$2:$C$12,3,0))</f>
        <v/>
      </c>
      <c r="C776" s="172">
        <v>759</v>
      </c>
      <c r="D776" s="1418"/>
      <c r="E776" s="1419"/>
      <c r="F776" s="3072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61"/>
        <v>0</v>
      </c>
      <c r="M776" s="995"/>
      <c r="N776" s="277">
        <f t="shared" si="62"/>
        <v>0</v>
      </c>
      <c r="O776" s="995"/>
      <c r="P776" s="277">
        <f t="shared" si="63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64"/>
        <v/>
      </c>
      <c r="AK776" s="233"/>
      <c r="AL776" s="233"/>
      <c r="AM776" s="233"/>
      <c r="AN776" s="233"/>
      <c r="AO776" s="233">
        <f t="shared" si="65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4">
      <c r="B777" s="1504" t="str">
        <f>IF(G777="","",VLOOKUP(G777,Sheet4!$A$2:$C$12,3,0))</f>
        <v/>
      </c>
      <c r="C777" s="172">
        <v>760</v>
      </c>
      <c r="D777" s="1418"/>
      <c r="E777" s="1419"/>
      <c r="F777" s="3072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61"/>
        <v>0</v>
      </c>
      <c r="M777" s="995"/>
      <c r="N777" s="277">
        <f t="shared" si="62"/>
        <v>0</v>
      </c>
      <c r="O777" s="995"/>
      <c r="P777" s="277">
        <f t="shared" si="63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64"/>
        <v/>
      </c>
      <c r="AK777" s="233"/>
      <c r="AL777" s="233"/>
      <c r="AM777" s="233"/>
      <c r="AN777" s="233"/>
      <c r="AO777" s="233">
        <f t="shared" si="65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4">
      <c r="B778" s="1504" t="str">
        <f>IF(G778="","",VLOOKUP(G778,Sheet4!$A$2:$C$12,3,0))</f>
        <v/>
      </c>
      <c r="C778" s="172">
        <v>761</v>
      </c>
      <c r="D778" s="1418"/>
      <c r="E778" s="1419"/>
      <c r="F778" s="3072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61"/>
        <v>0</v>
      </c>
      <c r="M778" s="995"/>
      <c r="N778" s="277">
        <f t="shared" si="62"/>
        <v>0</v>
      </c>
      <c r="O778" s="995"/>
      <c r="P778" s="277">
        <f t="shared" si="63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64"/>
        <v/>
      </c>
      <c r="AK778" s="233"/>
      <c r="AL778" s="233"/>
      <c r="AM778" s="233"/>
      <c r="AN778" s="233"/>
      <c r="AO778" s="233">
        <f t="shared" si="65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4">
      <c r="B779" s="1504" t="str">
        <f>IF(G779="","",VLOOKUP(G779,Sheet4!$A$2:$C$12,3,0))</f>
        <v/>
      </c>
      <c r="C779" s="172">
        <v>762</v>
      </c>
      <c r="D779" s="1418"/>
      <c r="E779" s="1419"/>
      <c r="F779" s="3072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61"/>
        <v>0</v>
      </c>
      <c r="M779" s="995"/>
      <c r="N779" s="277">
        <f t="shared" si="62"/>
        <v>0</v>
      </c>
      <c r="O779" s="995"/>
      <c r="P779" s="277">
        <f t="shared" si="63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64"/>
        <v/>
      </c>
      <c r="AK779" s="233"/>
      <c r="AL779" s="233"/>
      <c r="AM779" s="233"/>
      <c r="AN779" s="233"/>
      <c r="AO779" s="233">
        <f t="shared" si="65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4">
      <c r="B780" s="1504" t="str">
        <f>IF(G780="","",VLOOKUP(G780,Sheet4!$A$2:$C$12,3,0))</f>
        <v/>
      </c>
      <c r="C780" s="172">
        <v>763</v>
      </c>
      <c r="D780" s="1418"/>
      <c r="E780" s="1419"/>
      <c r="F780" s="3072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61"/>
        <v>0</v>
      </c>
      <c r="M780" s="995"/>
      <c r="N780" s="277">
        <f t="shared" si="62"/>
        <v>0</v>
      </c>
      <c r="O780" s="995"/>
      <c r="P780" s="277">
        <f t="shared" si="63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64"/>
        <v/>
      </c>
      <c r="AK780" s="233"/>
      <c r="AL780" s="233"/>
      <c r="AM780" s="233"/>
      <c r="AN780" s="233"/>
      <c r="AO780" s="233">
        <f t="shared" si="65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4">
      <c r="B781" s="1504" t="str">
        <f>IF(G781="","",VLOOKUP(G781,Sheet4!$A$2:$C$12,3,0))</f>
        <v/>
      </c>
      <c r="C781" s="172">
        <v>764</v>
      </c>
      <c r="D781" s="1418"/>
      <c r="E781" s="1419"/>
      <c r="F781" s="3072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61"/>
        <v>0</v>
      </c>
      <c r="M781" s="995"/>
      <c r="N781" s="277">
        <f t="shared" si="62"/>
        <v>0</v>
      </c>
      <c r="O781" s="995"/>
      <c r="P781" s="277">
        <f t="shared" si="63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64"/>
        <v/>
      </c>
      <c r="AK781" s="233"/>
      <c r="AL781" s="233"/>
      <c r="AM781" s="233"/>
      <c r="AN781" s="233"/>
      <c r="AO781" s="233">
        <f t="shared" si="65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4">
      <c r="B782" s="1504" t="str">
        <f>IF(G782="","",VLOOKUP(G782,Sheet4!$A$2:$C$12,3,0))</f>
        <v/>
      </c>
      <c r="C782" s="172">
        <v>765</v>
      </c>
      <c r="D782" s="1418"/>
      <c r="E782" s="1419"/>
      <c r="F782" s="3072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61"/>
        <v>0</v>
      </c>
      <c r="M782" s="995"/>
      <c r="N782" s="277">
        <f t="shared" si="62"/>
        <v>0</v>
      </c>
      <c r="O782" s="995"/>
      <c r="P782" s="277">
        <f t="shared" si="63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64"/>
        <v/>
      </c>
      <c r="AK782" s="233"/>
      <c r="AL782" s="233"/>
      <c r="AM782" s="233"/>
      <c r="AN782" s="233"/>
      <c r="AO782" s="233">
        <f t="shared" si="65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4">
      <c r="B783" s="1504" t="str">
        <f>IF(G783="","",VLOOKUP(G783,Sheet4!$A$2:$C$12,3,0))</f>
        <v/>
      </c>
      <c r="C783" s="172">
        <v>766</v>
      </c>
      <c r="D783" s="1418"/>
      <c r="E783" s="1419"/>
      <c r="F783" s="3072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61"/>
        <v>0</v>
      </c>
      <c r="M783" s="995"/>
      <c r="N783" s="277">
        <f t="shared" si="62"/>
        <v>0</v>
      </c>
      <c r="O783" s="995"/>
      <c r="P783" s="277">
        <f t="shared" si="63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64"/>
        <v/>
      </c>
      <c r="AK783" s="233"/>
      <c r="AL783" s="233"/>
      <c r="AM783" s="233"/>
      <c r="AN783" s="233"/>
      <c r="AO783" s="233">
        <f t="shared" si="65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4">
      <c r="B784" s="1504" t="str">
        <f>IF(G784="","",VLOOKUP(G784,Sheet4!$A$2:$C$12,3,0))</f>
        <v/>
      </c>
      <c r="C784" s="172">
        <v>767</v>
      </c>
      <c r="D784" s="1418"/>
      <c r="E784" s="1419"/>
      <c r="F784" s="3072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61"/>
        <v>0</v>
      </c>
      <c r="M784" s="995"/>
      <c r="N784" s="277">
        <f t="shared" si="62"/>
        <v>0</v>
      </c>
      <c r="O784" s="995"/>
      <c r="P784" s="277">
        <f t="shared" si="63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64"/>
        <v/>
      </c>
      <c r="AK784" s="233"/>
      <c r="AL784" s="233"/>
      <c r="AM784" s="233"/>
      <c r="AN784" s="233"/>
      <c r="AO784" s="233">
        <f t="shared" si="65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4">
      <c r="B785" s="1504" t="str">
        <f>IF(G785="","",VLOOKUP(G785,Sheet4!$A$2:$C$12,3,0))</f>
        <v/>
      </c>
      <c r="C785" s="172">
        <v>768</v>
      </c>
      <c r="D785" s="1418"/>
      <c r="E785" s="1419"/>
      <c r="F785" s="3072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61"/>
        <v>0</v>
      </c>
      <c r="M785" s="995"/>
      <c r="N785" s="277">
        <f t="shared" si="62"/>
        <v>0</v>
      </c>
      <c r="O785" s="995"/>
      <c r="P785" s="277">
        <f t="shared" si="63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64"/>
        <v/>
      </c>
      <c r="AK785" s="233"/>
      <c r="AL785" s="233"/>
      <c r="AM785" s="233"/>
      <c r="AN785" s="233"/>
      <c r="AO785" s="233">
        <f t="shared" si="65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4">
      <c r="B786" s="1504" t="str">
        <f>IF(G786="","",VLOOKUP(G786,Sheet4!$A$2:$C$12,3,0))</f>
        <v/>
      </c>
      <c r="C786" s="172">
        <v>769</v>
      </c>
      <c r="D786" s="1418"/>
      <c r="E786" s="1419"/>
      <c r="F786" s="3072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61"/>
        <v>0</v>
      </c>
      <c r="M786" s="995"/>
      <c r="N786" s="277">
        <f t="shared" si="62"/>
        <v>0</v>
      </c>
      <c r="O786" s="995"/>
      <c r="P786" s="277">
        <f t="shared" si="63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64"/>
        <v/>
      </c>
      <c r="AK786" s="233"/>
      <c r="AL786" s="233"/>
      <c r="AM786" s="233"/>
      <c r="AN786" s="233"/>
      <c r="AO786" s="233">
        <f t="shared" si="65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4">
      <c r="B787" s="1504" t="str">
        <f>IF(G787="","",VLOOKUP(G787,Sheet4!$A$2:$C$12,3,0))</f>
        <v/>
      </c>
      <c r="C787" s="172">
        <v>770</v>
      </c>
      <c r="D787" s="1418"/>
      <c r="E787" s="1419"/>
      <c r="F787" s="3072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6">IF(K787=0,0,IF(J787="K",K787*-1,K787))</f>
        <v>0</v>
      </c>
      <c r="M787" s="995"/>
      <c r="N787" s="277">
        <f t="shared" ref="N787:N850" si="67">IF(M787=0,0,IF(J787="K",M787*-1,M787))</f>
        <v>0</v>
      </c>
      <c r="O787" s="995"/>
      <c r="P787" s="277">
        <f t="shared" ref="P787:P850" si="68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9">IF(D787="","",ISTEXT(D787))</f>
        <v/>
      </c>
      <c r="AK787" s="233"/>
      <c r="AL787" s="233"/>
      <c r="AM787" s="233"/>
      <c r="AN787" s="233"/>
      <c r="AO787" s="233">
        <f t="shared" ref="AO787:AO850" si="70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4">
      <c r="B788" s="1504" t="str">
        <f>IF(G788="","",VLOOKUP(G788,Sheet4!$A$2:$C$12,3,0))</f>
        <v/>
      </c>
      <c r="C788" s="172">
        <v>771</v>
      </c>
      <c r="D788" s="1418"/>
      <c r="E788" s="1419"/>
      <c r="F788" s="3072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6"/>
        <v>0</v>
      </c>
      <c r="M788" s="995"/>
      <c r="N788" s="277">
        <f t="shared" si="67"/>
        <v>0</v>
      </c>
      <c r="O788" s="995"/>
      <c r="P788" s="277">
        <f t="shared" si="68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9"/>
        <v/>
      </c>
      <c r="AK788" s="233"/>
      <c r="AL788" s="233"/>
      <c r="AM788" s="233"/>
      <c r="AN788" s="233"/>
      <c r="AO788" s="233">
        <f t="shared" si="70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4">
      <c r="B789" s="1504" t="str">
        <f>IF(G789="","",VLOOKUP(G789,Sheet4!$A$2:$C$12,3,0))</f>
        <v/>
      </c>
      <c r="C789" s="172">
        <v>772</v>
      </c>
      <c r="D789" s="1418"/>
      <c r="E789" s="1419"/>
      <c r="F789" s="3072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6"/>
        <v>0</v>
      </c>
      <c r="M789" s="995"/>
      <c r="N789" s="277">
        <f t="shared" si="67"/>
        <v>0</v>
      </c>
      <c r="O789" s="995"/>
      <c r="P789" s="277">
        <f t="shared" si="68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9"/>
        <v/>
      </c>
      <c r="AK789" s="233"/>
      <c r="AL789" s="233"/>
      <c r="AM789" s="233"/>
      <c r="AN789" s="233"/>
      <c r="AO789" s="233">
        <f t="shared" si="70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4">
      <c r="B790" s="1504" t="str">
        <f>IF(G790="","",VLOOKUP(G790,Sheet4!$A$2:$C$12,3,0))</f>
        <v/>
      </c>
      <c r="C790" s="172">
        <v>773</v>
      </c>
      <c r="D790" s="1418"/>
      <c r="E790" s="1419"/>
      <c r="F790" s="3072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6"/>
        <v>0</v>
      </c>
      <c r="M790" s="995"/>
      <c r="N790" s="277">
        <f t="shared" si="67"/>
        <v>0</v>
      </c>
      <c r="O790" s="995"/>
      <c r="P790" s="277">
        <f t="shared" si="68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9"/>
        <v/>
      </c>
      <c r="AK790" s="233"/>
      <c r="AL790" s="233"/>
      <c r="AM790" s="233"/>
      <c r="AN790" s="233"/>
      <c r="AO790" s="233">
        <f t="shared" si="70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4">
      <c r="B791" s="1504" t="str">
        <f>IF(G791="","",VLOOKUP(G791,Sheet4!$A$2:$C$12,3,0))</f>
        <v/>
      </c>
      <c r="C791" s="172">
        <v>774</v>
      </c>
      <c r="D791" s="1418"/>
      <c r="E791" s="1419"/>
      <c r="F791" s="3072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6"/>
        <v>0</v>
      </c>
      <c r="M791" s="995"/>
      <c r="N791" s="277">
        <f t="shared" si="67"/>
        <v>0</v>
      </c>
      <c r="O791" s="995"/>
      <c r="P791" s="277">
        <f t="shared" si="68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9"/>
        <v/>
      </c>
      <c r="AK791" s="233"/>
      <c r="AL791" s="233"/>
      <c r="AM791" s="233"/>
      <c r="AN791" s="233"/>
      <c r="AO791" s="233">
        <f t="shared" si="70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4">
      <c r="B792" s="1504" t="str">
        <f>IF(G792="","",VLOOKUP(G792,Sheet4!$A$2:$C$12,3,0))</f>
        <v/>
      </c>
      <c r="C792" s="172">
        <v>775</v>
      </c>
      <c r="D792" s="1418"/>
      <c r="E792" s="1419"/>
      <c r="F792" s="3072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6"/>
        <v>0</v>
      </c>
      <c r="M792" s="995"/>
      <c r="N792" s="277">
        <f t="shared" si="67"/>
        <v>0</v>
      </c>
      <c r="O792" s="995"/>
      <c r="P792" s="277">
        <f t="shared" si="68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9"/>
        <v/>
      </c>
      <c r="AK792" s="233"/>
      <c r="AL792" s="233"/>
      <c r="AM792" s="233"/>
      <c r="AN792" s="233"/>
      <c r="AO792" s="233">
        <f t="shared" si="70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4">
      <c r="B793" s="1504" t="str">
        <f>IF(G793="","",VLOOKUP(G793,Sheet4!$A$2:$C$12,3,0))</f>
        <v/>
      </c>
      <c r="C793" s="172">
        <v>776</v>
      </c>
      <c r="D793" s="1418"/>
      <c r="E793" s="1419"/>
      <c r="F793" s="3072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6"/>
        <v>0</v>
      </c>
      <c r="M793" s="995"/>
      <c r="N793" s="277">
        <f t="shared" si="67"/>
        <v>0</v>
      </c>
      <c r="O793" s="995"/>
      <c r="P793" s="277">
        <f t="shared" si="68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9"/>
        <v/>
      </c>
      <c r="AK793" s="233"/>
      <c r="AL793" s="233"/>
      <c r="AM793" s="233"/>
      <c r="AN793" s="233"/>
      <c r="AO793" s="233">
        <f t="shared" si="70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4">
      <c r="B794" s="1504" t="str">
        <f>IF(G794="","",VLOOKUP(G794,Sheet4!$A$2:$C$12,3,0))</f>
        <v/>
      </c>
      <c r="C794" s="172">
        <v>777</v>
      </c>
      <c r="D794" s="1418"/>
      <c r="E794" s="1419"/>
      <c r="F794" s="3072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6"/>
        <v>0</v>
      </c>
      <c r="M794" s="995"/>
      <c r="N794" s="277">
        <f t="shared" si="67"/>
        <v>0</v>
      </c>
      <c r="O794" s="995"/>
      <c r="P794" s="277">
        <f t="shared" si="68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9"/>
        <v/>
      </c>
      <c r="AK794" s="233"/>
      <c r="AL794" s="233"/>
      <c r="AM794" s="233"/>
      <c r="AN794" s="233"/>
      <c r="AO794" s="233">
        <f t="shared" si="70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4">
      <c r="B795" s="1504" t="str">
        <f>IF(G795="","",VLOOKUP(G795,Sheet4!$A$2:$C$12,3,0))</f>
        <v/>
      </c>
      <c r="C795" s="172">
        <v>778</v>
      </c>
      <c r="D795" s="1418"/>
      <c r="E795" s="1419"/>
      <c r="F795" s="3072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6"/>
        <v>0</v>
      </c>
      <c r="M795" s="995"/>
      <c r="N795" s="277">
        <f t="shared" si="67"/>
        <v>0</v>
      </c>
      <c r="O795" s="995"/>
      <c r="P795" s="277">
        <f t="shared" si="68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9"/>
        <v/>
      </c>
      <c r="AK795" s="233"/>
      <c r="AL795" s="233"/>
      <c r="AM795" s="233"/>
      <c r="AN795" s="233"/>
      <c r="AO795" s="233">
        <f t="shared" si="70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4">
      <c r="B796" s="1504" t="str">
        <f>IF(G796="","",VLOOKUP(G796,Sheet4!$A$2:$C$12,3,0))</f>
        <v/>
      </c>
      <c r="C796" s="172">
        <v>779</v>
      </c>
      <c r="D796" s="1418"/>
      <c r="E796" s="1419"/>
      <c r="F796" s="3072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6"/>
        <v>0</v>
      </c>
      <c r="M796" s="995"/>
      <c r="N796" s="277">
        <f t="shared" si="67"/>
        <v>0</v>
      </c>
      <c r="O796" s="995"/>
      <c r="P796" s="277">
        <f t="shared" si="68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9"/>
        <v/>
      </c>
      <c r="AK796" s="233"/>
      <c r="AL796" s="233"/>
      <c r="AM796" s="233"/>
      <c r="AN796" s="233"/>
      <c r="AO796" s="233">
        <f t="shared" si="70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4">
      <c r="B797" s="1504" t="str">
        <f>IF(G797="","",VLOOKUP(G797,Sheet4!$A$2:$C$12,3,0))</f>
        <v/>
      </c>
      <c r="C797" s="172">
        <v>780</v>
      </c>
      <c r="D797" s="1418"/>
      <c r="E797" s="1419"/>
      <c r="F797" s="3072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6"/>
        <v>0</v>
      </c>
      <c r="M797" s="995"/>
      <c r="N797" s="277">
        <f t="shared" si="67"/>
        <v>0</v>
      </c>
      <c r="O797" s="995"/>
      <c r="P797" s="277">
        <f t="shared" si="68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9"/>
        <v/>
      </c>
      <c r="AK797" s="233"/>
      <c r="AL797" s="233"/>
      <c r="AM797" s="233"/>
      <c r="AN797" s="233"/>
      <c r="AO797" s="233">
        <f t="shared" si="70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4">
      <c r="B798" s="1504" t="str">
        <f>IF(G798="","",VLOOKUP(G798,Sheet4!$A$2:$C$12,3,0))</f>
        <v/>
      </c>
      <c r="C798" s="172">
        <v>781</v>
      </c>
      <c r="D798" s="1418"/>
      <c r="E798" s="1419"/>
      <c r="F798" s="3072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6"/>
        <v>0</v>
      </c>
      <c r="M798" s="995"/>
      <c r="N798" s="277">
        <f t="shared" si="67"/>
        <v>0</v>
      </c>
      <c r="O798" s="995"/>
      <c r="P798" s="277">
        <f t="shared" si="68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9"/>
        <v/>
      </c>
      <c r="AK798" s="233"/>
      <c r="AL798" s="233"/>
      <c r="AM798" s="233"/>
      <c r="AN798" s="233"/>
      <c r="AO798" s="233">
        <f t="shared" si="70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4">
      <c r="B799" s="1504" t="str">
        <f>IF(G799="","",VLOOKUP(G799,Sheet4!$A$2:$C$12,3,0))</f>
        <v/>
      </c>
      <c r="C799" s="172">
        <v>782</v>
      </c>
      <c r="D799" s="1418"/>
      <c r="E799" s="1419"/>
      <c r="F799" s="3072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6"/>
        <v>0</v>
      </c>
      <c r="M799" s="995"/>
      <c r="N799" s="277">
        <f t="shared" si="67"/>
        <v>0</v>
      </c>
      <c r="O799" s="995"/>
      <c r="P799" s="277">
        <f t="shared" si="68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9"/>
        <v/>
      </c>
      <c r="AK799" s="233"/>
      <c r="AL799" s="233"/>
      <c r="AM799" s="233"/>
      <c r="AN799" s="233"/>
      <c r="AO799" s="233">
        <f t="shared" si="70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4">
      <c r="B800" s="1504" t="str">
        <f>IF(G800="","",VLOOKUP(G800,Sheet4!$A$2:$C$12,3,0))</f>
        <v/>
      </c>
      <c r="C800" s="172">
        <v>783</v>
      </c>
      <c r="D800" s="1418"/>
      <c r="E800" s="1419"/>
      <c r="F800" s="3072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6"/>
        <v>0</v>
      </c>
      <c r="M800" s="995"/>
      <c r="N800" s="277">
        <f t="shared" si="67"/>
        <v>0</v>
      </c>
      <c r="O800" s="995"/>
      <c r="P800" s="277">
        <f t="shared" si="68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9"/>
        <v/>
      </c>
      <c r="AK800" s="233"/>
      <c r="AL800" s="233"/>
      <c r="AM800" s="233"/>
      <c r="AN800" s="233"/>
      <c r="AO800" s="233">
        <f t="shared" si="70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4">
      <c r="B801" s="1504" t="str">
        <f>IF(G801="","",VLOOKUP(G801,Sheet4!$A$2:$C$12,3,0))</f>
        <v/>
      </c>
      <c r="C801" s="172">
        <v>784</v>
      </c>
      <c r="D801" s="1418"/>
      <c r="E801" s="1419"/>
      <c r="F801" s="3072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6"/>
        <v>0</v>
      </c>
      <c r="M801" s="995"/>
      <c r="N801" s="277">
        <f t="shared" si="67"/>
        <v>0</v>
      </c>
      <c r="O801" s="995"/>
      <c r="P801" s="277">
        <f t="shared" si="68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9"/>
        <v/>
      </c>
      <c r="AK801" s="233"/>
      <c r="AL801" s="233"/>
      <c r="AM801" s="233"/>
      <c r="AN801" s="233"/>
      <c r="AO801" s="233">
        <f t="shared" si="70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4">
      <c r="B802" s="1504" t="str">
        <f>IF(G802="","",VLOOKUP(G802,Sheet4!$A$2:$C$12,3,0))</f>
        <v/>
      </c>
      <c r="C802" s="172">
        <v>785</v>
      </c>
      <c r="D802" s="1418"/>
      <c r="E802" s="1419"/>
      <c r="F802" s="3072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6"/>
        <v>0</v>
      </c>
      <c r="M802" s="995"/>
      <c r="N802" s="277">
        <f t="shared" si="67"/>
        <v>0</v>
      </c>
      <c r="O802" s="995"/>
      <c r="P802" s="277">
        <f t="shared" si="68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9"/>
        <v/>
      </c>
      <c r="AK802" s="233"/>
      <c r="AL802" s="233"/>
      <c r="AM802" s="233"/>
      <c r="AN802" s="233"/>
      <c r="AO802" s="233">
        <f t="shared" si="70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4">
      <c r="B803" s="1504" t="str">
        <f>IF(G803="","",VLOOKUP(G803,Sheet4!$A$2:$C$12,3,0))</f>
        <v/>
      </c>
      <c r="C803" s="172">
        <v>786</v>
      </c>
      <c r="D803" s="1418"/>
      <c r="E803" s="1419"/>
      <c r="F803" s="3072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6"/>
        <v>0</v>
      </c>
      <c r="M803" s="995"/>
      <c r="N803" s="277">
        <f t="shared" si="67"/>
        <v>0</v>
      </c>
      <c r="O803" s="995"/>
      <c r="P803" s="277">
        <f t="shared" si="68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9"/>
        <v/>
      </c>
      <c r="AK803" s="233"/>
      <c r="AL803" s="233"/>
      <c r="AM803" s="233"/>
      <c r="AN803" s="233"/>
      <c r="AO803" s="233">
        <f t="shared" si="70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4">
      <c r="B804" s="1504" t="str">
        <f>IF(G804="","",VLOOKUP(G804,Sheet4!$A$2:$C$12,3,0))</f>
        <v/>
      </c>
      <c r="C804" s="172">
        <v>787</v>
      </c>
      <c r="D804" s="1418"/>
      <c r="E804" s="1419"/>
      <c r="F804" s="3072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6"/>
        <v>0</v>
      </c>
      <c r="M804" s="995"/>
      <c r="N804" s="277">
        <f t="shared" si="67"/>
        <v>0</v>
      </c>
      <c r="O804" s="995"/>
      <c r="P804" s="277">
        <f t="shared" si="68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9"/>
        <v/>
      </c>
      <c r="AK804" s="233"/>
      <c r="AL804" s="233"/>
      <c r="AM804" s="233"/>
      <c r="AN804" s="233"/>
      <c r="AO804" s="233">
        <f t="shared" si="70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4">
      <c r="B805" s="1504" t="str">
        <f>IF(G805="","",VLOOKUP(G805,Sheet4!$A$2:$C$12,3,0))</f>
        <v/>
      </c>
      <c r="C805" s="172">
        <v>788</v>
      </c>
      <c r="D805" s="1418"/>
      <c r="E805" s="1419"/>
      <c r="F805" s="3072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6"/>
        <v>0</v>
      </c>
      <c r="M805" s="995"/>
      <c r="N805" s="277">
        <f t="shared" si="67"/>
        <v>0</v>
      </c>
      <c r="O805" s="995"/>
      <c r="P805" s="277">
        <f t="shared" si="68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9"/>
        <v/>
      </c>
      <c r="AK805" s="233"/>
      <c r="AL805" s="233"/>
      <c r="AM805" s="233"/>
      <c r="AN805" s="233"/>
      <c r="AO805" s="233">
        <f t="shared" si="70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4">
      <c r="B806" s="1504" t="str">
        <f>IF(G806="","",VLOOKUP(G806,Sheet4!$A$2:$C$12,3,0))</f>
        <v/>
      </c>
      <c r="C806" s="172">
        <v>789</v>
      </c>
      <c r="D806" s="1418"/>
      <c r="E806" s="1419"/>
      <c r="F806" s="3072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6"/>
        <v>0</v>
      </c>
      <c r="M806" s="995"/>
      <c r="N806" s="277">
        <f t="shared" si="67"/>
        <v>0</v>
      </c>
      <c r="O806" s="995"/>
      <c r="P806" s="277">
        <f t="shared" si="68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9"/>
        <v/>
      </c>
      <c r="AK806" s="233"/>
      <c r="AL806" s="233"/>
      <c r="AM806" s="233"/>
      <c r="AN806" s="233"/>
      <c r="AO806" s="233">
        <f t="shared" si="70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4">
      <c r="B807" s="1504" t="str">
        <f>IF(G807="","",VLOOKUP(G807,Sheet4!$A$2:$C$12,3,0))</f>
        <v/>
      </c>
      <c r="C807" s="172">
        <v>790</v>
      </c>
      <c r="D807" s="1418"/>
      <c r="E807" s="1419"/>
      <c r="F807" s="3072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6"/>
        <v>0</v>
      </c>
      <c r="M807" s="995"/>
      <c r="N807" s="277">
        <f t="shared" si="67"/>
        <v>0</v>
      </c>
      <c r="O807" s="995"/>
      <c r="P807" s="277">
        <f t="shared" si="68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9"/>
        <v/>
      </c>
      <c r="AK807" s="233"/>
      <c r="AL807" s="233"/>
      <c r="AM807" s="233"/>
      <c r="AN807" s="233"/>
      <c r="AO807" s="233">
        <f t="shared" si="70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4">
      <c r="B808" s="1504" t="str">
        <f>IF(G808="","",VLOOKUP(G808,Sheet4!$A$2:$C$12,3,0))</f>
        <v/>
      </c>
      <c r="C808" s="172">
        <v>791</v>
      </c>
      <c r="D808" s="1418"/>
      <c r="E808" s="1419"/>
      <c r="F808" s="3072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6"/>
        <v>0</v>
      </c>
      <c r="M808" s="995"/>
      <c r="N808" s="277">
        <f t="shared" si="67"/>
        <v>0</v>
      </c>
      <c r="O808" s="995"/>
      <c r="P808" s="277">
        <f t="shared" si="68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9"/>
        <v/>
      </c>
      <c r="AK808" s="233"/>
      <c r="AL808" s="233"/>
      <c r="AM808" s="233"/>
      <c r="AN808" s="233"/>
      <c r="AO808" s="233">
        <f t="shared" si="70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4">
      <c r="B809" s="1504" t="str">
        <f>IF(G809="","",VLOOKUP(G809,Sheet4!$A$2:$C$12,3,0))</f>
        <v/>
      </c>
      <c r="C809" s="172">
        <v>792</v>
      </c>
      <c r="D809" s="1418"/>
      <c r="E809" s="1419"/>
      <c r="F809" s="3072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6"/>
        <v>0</v>
      </c>
      <c r="M809" s="995"/>
      <c r="N809" s="277">
        <f t="shared" si="67"/>
        <v>0</v>
      </c>
      <c r="O809" s="995"/>
      <c r="P809" s="277">
        <f t="shared" si="68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9"/>
        <v/>
      </c>
      <c r="AK809" s="233"/>
      <c r="AL809" s="233"/>
      <c r="AM809" s="233"/>
      <c r="AN809" s="233"/>
      <c r="AO809" s="233">
        <f t="shared" si="70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4">
      <c r="B810" s="1504" t="str">
        <f>IF(G810="","",VLOOKUP(G810,Sheet4!$A$2:$C$12,3,0))</f>
        <v/>
      </c>
      <c r="C810" s="172">
        <v>793</v>
      </c>
      <c r="D810" s="1418"/>
      <c r="E810" s="1419"/>
      <c r="F810" s="3072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6"/>
        <v>0</v>
      </c>
      <c r="M810" s="995"/>
      <c r="N810" s="277">
        <f t="shared" si="67"/>
        <v>0</v>
      </c>
      <c r="O810" s="995"/>
      <c r="P810" s="277">
        <f t="shared" si="68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9"/>
        <v/>
      </c>
      <c r="AK810" s="233"/>
      <c r="AL810" s="233"/>
      <c r="AM810" s="233"/>
      <c r="AN810" s="233"/>
      <c r="AO810" s="233">
        <f t="shared" si="70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4">
      <c r="B811" s="1504" t="str">
        <f>IF(G811="","",VLOOKUP(G811,Sheet4!$A$2:$C$12,3,0))</f>
        <v/>
      </c>
      <c r="C811" s="172">
        <v>794</v>
      </c>
      <c r="D811" s="1418"/>
      <c r="E811" s="1419"/>
      <c r="F811" s="3072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6"/>
        <v>0</v>
      </c>
      <c r="M811" s="995"/>
      <c r="N811" s="277">
        <f t="shared" si="67"/>
        <v>0</v>
      </c>
      <c r="O811" s="995"/>
      <c r="P811" s="277">
        <f t="shared" si="68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9"/>
        <v/>
      </c>
      <c r="AK811" s="233"/>
      <c r="AL811" s="233"/>
      <c r="AM811" s="233"/>
      <c r="AN811" s="233"/>
      <c r="AO811" s="233">
        <f t="shared" si="70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4">
      <c r="B812" s="1504" t="str">
        <f>IF(G812="","",VLOOKUP(G812,Sheet4!$A$2:$C$12,3,0))</f>
        <v/>
      </c>
      <c r="C812" s="172">
        <v>795</v>
      </c>
      <c r="D812" s="1418"/>
      <c r="E812" s="1419"/>
      <c r="F812" s="3072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6"/>
        <v>0</v>
      </c>
      <c r="M812" s="995"/>
      <c r="N812" s="277">
        <f t="shared" si="67"/>
        <v>0</v>
      </c>
      <c r="O812" s="995"/>
      <c r="P812" s="277">
        <f t="shared" si="68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9"/>
        <v/>
      </c>
      <c r="AK812" s="233"/>
      <c r="AL812" s="233"/>
      <c r="AM812" s="233"/>
      <c r="AN812" s="233"/>
      <c r="AO812" s="233">
        <f t="shared" si="70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4">
      <c r="B813" s="1504" t="str">
        <f>IF(G813="","",VLOOKUP(G813,Sheet4!$A$2:$C$12,3,0))</f>
        <v/>
      </c>
      <c r="C813" s="172">
        <v>796</v>
      </c>
      <c r="D813" s="1418"/>
      <c r="E813" s="1419"/>
      <c r="F813" s="3072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6"/>
        <v>0</v>
      </c>
      <c r="M813" s="995"/>
      <c r="N813" s="277">
        <f t="shared" si="67"/>
        <v>0</v>
      </c>
      <c r="O813" s="995"/>
      <c r="P813" s="277">
        <f t="shared" si="68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9"/>
        <v/>
      </c>
      <c r="AK813" s="233"/>
      <c r="AL813" s="233"/>
      <c r="AM813" s="233"/>
      <c r="AN813" s="233"/>
      <c r="AO813" s="233">
        <f t="shared" si="70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4">
      <c r="B814" s="1504" t="str">
        <f>IF(G814="","",VLOOKUP(G814,Sheet4!$A$2:$C$12,3,0))</f>
        <v/>
      </c>
      <c r="C814" s="172">
        <v>797</v>
      </c>
      <c r="D814" s="1418"/>
      <c r="E814" s="1419"/>
      <c r="F814" s="3072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6"/>
        <v>0</v>
      </c>
      <c r="M814" s="995"/>
      <c r="N814" s="277">
        <f t="shared" si="67"/>
        <v>0</v>
      </c>
      <c r="O814" s="995"/>
      <c r="P814" s="277">
        <f t="shared" si="68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9"/>
        <v/>
      </c>
      <c r="AK814" s="233"/>
      <c r="AL814" s="233"/>
      <c r="AM814" s="233"/>
      <c r="AN814" s="233"/>
      <c r="AO814" s="233">
        <f t="shared" si="70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4">
      <c r="B815" s="1504" t="str">
        <f>IF(G815="","",VLOOKUP(G815,Sheet4!$A$2:$C$12,3,0))</f>
        <v/>
      </c>
      <c r="C815" s="172">
        <v>798</v>
      </c>
      <c r="D815" s="1418"/>
      <c r="E815" s="1419"/>
      <c r="F815" s="3072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6"/>
        <v>0</v>
      </c>
      <c r="M815" s="995"/>
      <c r="N815" s="277">
        <f t="shared" si="67"/>
        <v>0</v>
      </c>
      <c r="O815" s="995"/>
      <c r="P815" s="277">
        <f t="shared" si="68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9"/>
        <v/>
      </c>
      <c r="AK815" s="233"/>
      <c r="AL815" s="233"/>
      <c r="AM815" s="233"/>
      <c r="AN815" s="233"/>
      <c r="AO815" s="233">
        <f t="shared" si="70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4">
      <c r="B816" s="1504" t="str">
        <f>IF(G816="","",VLOOKUP(G816,Sheet4!$A$2:$C$12,3,0))</f>
        <v/>
      </c>
      <c r="C816" s="172">
        <v>799</v>
      </c>
      <c r="D816" s="1418"/>
      <c r="E816" s="1419"/>
      <c r="F816" s="3072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6"/>
        <v>0</v>
      </c>
      <c r="M816" s="995"/>
      <c r="N816" s="277">
        <f t="shared" si="67"/>
        <v>0</v>
      </c>
      <c r="O816" s="995"/>
      <c r="P816" s="277">
        <f t="shared" si="68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9"/>
        <v/>
      </c>
      <c r="AK816" s="233"/>
      <c r="AL816" s="233"/>
      <c r="AM816" s="233"/>
      <c r="AN816" s="233"/>
      <c r="AO816" s="233">
        <f t="shared" si="70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4">
      <c r="B817" s="1504" t="str">
        <f>IF(G817="","",VLOOKUP(G817,Sheet4!$A$2:$C$12,3,0))</f>
        <v/>
      </c>
      <c r="C817" s="172">
        <v>800</v>
      </c>
      <c r="D817" s="1418"/>
      <c r="E817" s="1419"/>
      <c r="F817" s="3072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6"/>
        <v>0</v>
      </c>
      <c r="M817" s="995"/>
      <c r="N817" s="277">
        <f t="shared" si="67"/>
        <v>0</v>
      </c>
      <c r="O817" s="995"/>
      <c r="P817" s="277">
        <f t="shared" si="68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9"/>
        <v/>
      </c>
      <c r="AK817" s="233"/>
      <c r="AL817" s="233"/>
      <c r="AM817" s="233"/>
      <c r="AN817" s="233"/>
      <c r="AO817" s="233">
        <f t="shared" si="70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4">
      <c r="B818" s="1504" t="str">
        <f>IF(G818="","",VLOOKUP(G818,Sheet4!$A$2:$C$12,3,0))</f>
        <v/>
      </c>
      <c r="C818" s="172">
        <v>801</v>
      </c>
      <c r="D818" s="1418"/>
      <c r="E818" s="1419"/>
      <c r="F818" s="3072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6"/>
        <v>0</v>
      </c>
      <c r="M818" s="995"/>
      <c r="N818" s="277">
        <f t="shared" si="67"/>
        <v>0</v>
      </c>
      <c r="O818" s="995"/>
      <c r="P818" s="277">
        <f t="shared" si="68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9"/>
        <v/>
      </c>
      <c r="AK818" s="233"/>
      <c r="AL818" s="233"/>
      <c r="AM818" s="233"/>
      <c r="AN818" s="233"/>
      <c r="AO818" s="233">
        <f t="shared" si="70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4">
      <c r="B819" s="1504" t="str">
        <f>IF(G819="","",VLOOKUP(G819,Sheet4!$A$2:$C$12,3,0))</f>
        <v/>
      </c>
      <c r="C819" s="172">
        <v>802</v>
      </c>
      <c r="D819" s="1418"/>
      <c r="E819" s="1419"/>
      <c r="F819" s="3072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6"/>
        <v>0</v>
      </c>
      <c r="M819" s="995"/>
      <c r="N819" s="277">
        <f t="shared" si="67"/>
        <v>0</v>
      </c>
      <c r="O819" s="995"/>
      <c r="P819" s="277">
        <f t="shared" si="68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9"/>
        <v/>
      </c>
      <c r="AK819" s="233"/>
      <c r="AL819" s="233"/>
      <c r="AM819" s="233"/>
      <c r="AN819" s="233"/>
      <c r="AO819" s="233">
        <f t="shared" si="70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4">
      <c r="B820" s="1504" t="str">
        <f>IF(G820="","",VLOOKUP(G820,Sheet4!$A$2:$C$12,3,0))</f>
        <v/>
      </c>
      <c r="C820" s="172">
        <v>803</v>
      </c>
      <c r="D820" s="1418"/>
      <c r="E820" s="1419"/>
      <c r="F820" s="3072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6"/>
        <v>0</v>
      </c>
      <c r="M820" s="995"/>
      <c r="N820" s="277">
        <f t="shared" si="67"/>
        <v>0</v>
      </c>
      <c r="O820" s="995"/>
      <c r="P820" s="277">
        <f t="shared" si="68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9"/>
        <v/>
      </c>
      <c r="AK820" s="233"/>
      <c r="AL820" s="233"/>
      <c r="AM820" s="233"/>
      <c r="AN820" s="233"/>
      <c r="AO820" s="233">
        <f t="shared" si="70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4">
      <c r="B821" s="1504" t="str">
        <f>IF(G821="","",VLOOKUP(G821,Sheet4!$A$2:$C$12,3,0))</f>
        <v/>
      </c>
      <c r="C821" s="172">
        <v>804</v>
      </c>
      <c r="D821" s="1418"/>
      <c r="E821" s="1419"/>
      <c r="F821" s="3072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6"/>
        <v>0</v>
      </c>
      <c r="M821" s="995"/>
      <c r="N821" s="277">
        <f t="shared" si="67"/>
        <v>0</v>
      </c>
      <c r="O821" s="995"/>
      <c r="P821" s="277">
        <f t="shared" si="68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9"/>
        <v/>
      </c>
      <c r="AK821" s="233"/>
      <c r="AL821" s="233"/>
      <c r="AM821" s="233"/>
      <c r="AN821" s="233"/>
      <c r="AO821" s="233">
        <f t="shared" si="70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4">
      <c r="B822" s="1504" t="str">
        <f>IF(G822="","",VLOOKUP(G822,Sheet4!$A$2:$C$12,3,0))</f>
        <v/>
      </c>
      <c r="C822" s="172">
        <v>805</v>
      </c>
      <c r="D822" s="1418"/>
      <c r="E822" s="1419"/>
      <c r="F822" s="3072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6"/>
        <v>0</v>
      </c>
      <c r="M822" s="995"/>
      <c r="N822" s="277">
        <f t="shared" si="67"/>
        <v>0</v>
      </c>
      <c r="O822" s="995"/>
      <c r="P822" s="277">
        <f t="shared" si="68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9"/>
        <v/>
      </c>
      <c r="AK822" s="233"/>
      <c r="AL822" s="233"/>
      <c r="AM822" s="233"/>
      <c r="AN822" s="233"/>
      <c r="AO822" s="233">
        <f t="shared" si="70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4">
      <c r="B823" s="1504" t="str">
        <f>IF(G823="","",VLOOKUP(G823,Sheet4!$A$2:$C$12,3,0))</f>
        <v/>
      </c>
      <c r="C823" s="172">
        <v>806</v>
      </c>
      <c r="D823" s="1418"/>
      <c r="E823" s="1419"/>
      <c r="F823" s="3072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6"/>
        <v>0</v>
      </c>
      <c r="M823" s="995"/>
      <c r="N823" s="277">
        <f t="shared" si="67"/>
        <v>0</v>
      </c>
      <c r="O823" s="995"/>
      <c r="P823" s="277">
        <f t="shared" si="68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9"/>
        <v/>
      </c>
      <c r="AK823" s="233"/>
      <c r="AL823" s="233"/>
      <c r="AM823" s="233"/>
      <c r="AN823" s="233"/>
      <c r="AO823" s="233">
        <f t="shared" si="70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4">
      <c r="B824" s="1504" t="str">
        <f>IF(G824="","",VLOOKUP(G824,Sheet4!$A$2:$C$12,3,0))</f>
        <v/>
      </c>
      <c r="C824" s="172">
        <v>807</v>
      </c>
      <c r="D824" s="1418"/>
      <c r="E824" s="1419"/>
      <c r="F824" s="3072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6"/>
        <v>0</v>
      </c>
      <c r="M824" s="995"/>
      <c r="N824" s="277">
        <f t="shared" si="67"/>
        <v>0</v>
      </c>
      <c r="O824" s="995"/>
      <c r="P824" s="277">
        <f t="shared" si="68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9"/>
        <v/>
      </c>
      <c r="AK824" s="233"/>
      <c r="AL824" s="233"/>
      <c r="AM824" s="233"/>
      <c r="AN824" s="233"/>
      <c r="AO824" s="233">
        <f t="shared" si="70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4">
      <c r="B825" s="1504" t="str">
        <f>IF(G825="","",VLOOKUP(G825,Sheet4!$A$2:$C$12,3,0))</f>
        <v/>
      </c>
      <c r="C825" s="172">
        <v>808</v>
      </c>
      <c r="D825" s="1418"/>
      <c r="E825" s="1419"/>
      <c r="F825" s="3072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6"/>
        <v>0</v>
      </c>
      <c r="M825" s="995"/>
      <c r="N825" s="277">
        <f t="shared" si="67"/>
        <v>0</v>
      </c>
      <c r="O825" s="995"/>
      <c r="P825" s="277">
        <f t="shared" si="68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9"/>
        <v/>
      </c>
      <c r="AK825" s="233"/>
      <c r="AL825" s="233"/>
      <c r="AM825" s="233"/>
      <c r="AN825" s="233"/>
      <c r="AO825" s="233">
        <f t="shared" si="70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4">
      <c r="B826" s="1504" t="str">
        <f>IF(G826="","",VLOOKUP(G826,Sheet4!$A$2:$C$12,3,0))</f>
        <v/>
      </c>
      <c r="C826" s="172">
        <v>809</v>
      </c>
      <c r="D826" s="1418"/>
      <c r="E826" s="1419"/>
      <c r="F826" s="3072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6"/>
        <v>0</v>
      </c>
      <c r="M826" s="995"/>
      <c r="N826" s="277">
        <f t="shared" si="67"/>
        <v>0</v>
      </c>
      <c r="O826" s="995"/>
      <c r="P826" s="277">
        <f t="shared" si="68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9"/>
        <v/>
      </c>
      <c r="AK826" s="233"/>
      <c r="AL826" s="233"/>
      <c r="AM826" s="233"/>
      <c r="AN826" s="233"/>
      <c r="AO826" s="233">
        <f t="shared" si="70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4">
      <c r="B827" s="1504" t="str">
        <f>IF(G827="","",VLOOKUP(G827,Sheet4!$A$2:$C$12,3,0))</f>
        <v/>
      </c>
      <c r="C827" s="172">
        <v>810</v>
      </c>
      <c r="D827" s="1418"/>
      <c r="E827" s="1419"/>
      <c r="F827" s="3072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6"/>
        <v>0</v>
      </c>
      <c r="M827" s="995"/>
      <c r="N827" s="277">
        <f t="shared" si="67"/>
        <v>0</v>
      </c>
      <c r="O827" s="995"/>
      <c r="P827" s="277">
        <f t="shared" si="68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9"/>
        <v/>
      </c>
      <c r="AK827" s="233"/>
      <c r="AL827" s="233"/>
      <c r="AM827" s="233"/>
      <c r="AN827" s="233"/>
      <c r="AO827" s="233">
        <f t="shared" si="70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4">
      <c r="B828" s="1504" t="str">
        <f>IF(G828="","",VLOOKUP(G828,Sheet4!$A$2:$C$12,3,0))</f>
        <v/>
      </c>
      <c r="C828" s="172">
        <v>811</v>
      </c>
      <c r="D828" s="1418"/>
      <c r="E828" s="1419"/>
      <c r="F828" s="3072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6"/>
        <v>0</v>
      </c>
      <c r="M828" s="995"/>
      <c r="N828" s="277">
        <f t="shared" si="67"/>
        <v>0</v>
      </c>
      <c r="O828" s="995"/>
      <c r="P828" s="277">
        <f t="shared" si="68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9"/>
        <v/>
      </c>
      <c r="AK828" s="233"/>
      <c r="AL828" s="233"/>
      <c r="AM828" s="233"/>
      <c r="AN828" s="233"/>
      <c r="AO828" s="233">
        <f t="shared" si="70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4">
      <c r="B829" s="1504" t="str">
        <f>IF(G829="","",VLOOKUP(G829,Sheet4!$A$2:$C$12,3,0))</f>
        <v/>
      </c>
      <c r="C829" s="172">
        <v>812</v>
      </c>
      <c r="D829" s="1418"/>
      <c r="E829" s="1419"/>
      <c r="F829" s="3072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6"/>
        <v>0</v>
      </c>
      <c r="M829" s="995"/>
      <c r="N829" s="277">
        <f t="shared" si="67"/>
        <v>0</v>
      </c>
      <c r="O829" s="995"/>
      <c r="P829" s="277">
        <f t="shared" si="68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9"/>
        <v/>
      </c>
      <c r="AK829" s="233"/>
      <c r="AL829" s="233"/>
      <c r="AM829" s="233"/>
      <c r="AN829" s="233"/>
      <c r="AO829" s="233">
        <f t="shared" si="70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4">
      <c r="B830" s="1504" t="str">
        <f>IF(G830="","",VLOOKUP(G830,Sheet4!$A$2:$C$12,3,0))</f>
        <v/>
      </c>
      <c r="C830" s="172">
        <v>813</v>
      </c>
      <c r="D830" s="1418"/>
      <c r="E830" s="1419"/>
      <c r="F830" s="3072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6"/>
        <v>0</v>
      </c>
      <c r="M830" s="995"/>
      <c r="N830" s="277">
        <f t="shared" si="67"/>
        <v>0</v>
      </c>
      <c r="O830" s="995"/>
      <c r="P830" s="277">
        <f t="shared" si="68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9"/>
        <v/>
      </c>
      <c r="AK830" s="233"/>
      <c r="AL830" s="233"/>
      <c r="AM830" s="233"/>
      <c r="AN830" s="233"/>
      <c r="AO830" s="233">
        <f t="shared" si="70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4">
      <c r="B831" s="1504" t="str">
        <f>IF(G831="","",VLOOKUP(G831,Sheet4!$A$2:$C$12,3,0))</f>
        <v/>
      </c>
      <c r="C831" s="172">
        <v>814</v>
      </c>
      <c r="D831" s="1418"/>
      <c r="E831" s="1419"/>
      <c r="F831" s="3072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6"/>
        <v>0</v>
      </c>
      <c r="M831" s="995"/>
      <c r="N831" s="277">
        <f t="shared" si="67"/>
        <v>0</v>
      </c>
      <c r="O831" s="995"/>
      <c r="P831" s="277">
        <f t="shared" si="68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9"/>
        <v/>
      </c>
      <c r="AK831" s="233"/>
      <c r="AL831" s="233"/>
      <c r="AM831" s="233"/>
      <c r="AN831" s="233"/>
      <c r="AO831" s="233">
        <f t="shared" si="70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4">
      <c r="B832" s="1504" t="str">
        <f>IF(G832="","",VLOOKUP(G832,Sheet4!$A$2:$C$12,3,0))</f>
        <v/>
      </c>
      <c r="C832" s="172">
        <v>815</v>
      </c>
      <c r="D832" s="1418"/>
      <c r="E832" s="1419"/>
      <c r="F832" s="3072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6"/>
        <v>0</v>
      </c>
      <c r="M832" s="995"/>
      <c r="N832" s="277">
        <f t="shared" si="67"/>
        <v>0</v>
      </c>
      <c r="O832" s="995"/>
      <c r="P832" s="277">
        <f t="shared" si="68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9"/>
        <v/>
      </c>
      <c r="AK832" s="233"/>
      <c r="AL832" s="233"/>
      <c r="AM832" s="233"/>
      <c r="AN832" s="233"/>
      <c r="AO832" s="233">
        <f t="shared" si="70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4">
      <c r="B833" s="1504" t="str">
        <f>IF(G833="","",VLOOKUP(G833,Sheet4!$A$2:$C$12,3,0))</f>
        <v/>
      </c>
      <c r="C833" s="172">
        <v>816</v>
      </c>
      <c r="D833" s="1418"/>
      <c r="E833" s="1419"/>
      <c r="F833" s="3072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6"/>
        <v>0</v>
      </c>
      <c r="M833" s="995"/>
      <c r="N833" s="277">
        <f t="shared" si="67"/>
        <v>0</v>
      </c>
      <c r="O833" s="995"/>
      <c r="P833" s="277">
        <f t="shared" si="68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9"/>
        <v/>
      </c>
      <c r="AK833" s="233"/>
      <c r="AL833" s="233"/>
      <c r="AM833" s="233"/>
      <c r="AN833" s="233"/>
      <c r="AO833" s="233">
        <f t="shared" si="70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4">
      <c r="B834" s="1504" t="str">
        <f>IF(G834="","",VLOOKUP(G834,Sheet4!$A$2:$C$12,3,0))</f>
        <v/>
      </c>
      <c r="C834" s="172">
        <v>817</v>
      </c>
      <c r="D834" s="1418"/>
      <c r="E834" s="1419"/>
      <c r="F834" s="3072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6"/>
        <v>0</v>
      </c>
      <c r="M834" s="995"/>
      <c r="N834" s="277">
        <f t="shared" si="67"/>
        <v>0</v>
      </c>
      <c r="O834" s="995"/>
      <c r="P834" s="277">
        <f t="shared" si="68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9"/>
        <v/>
      </c>
      <c r="AK834" s="233"/>
      <c r="AL834" s="233"/>
      <c r="AM834" s="233"/>
      <c r="AN834" s="233"/>
      <c r="AO834" s="233">
        <f t="shared" si="70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4">
      <c r="B835" s="1504" t="str">
        <f>IF(G835="","",VLOOKUP(G835,Sheet4!$A$2:$C$12,3,0))</f>
        <v/>
      </c>
      <c r="C835" s="172">
        <v>818</v>
      </c>
      <c r="D835" s="1418"/>
      <c r="E835" s="1419"/>
      <c r="F835" s="3072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6"/>
        <v>0</v>
      </c>
      <c r="M835" s="995"/>
      <c r="N835" s="277">
        <f t="shared" si="67"/>
        <v>0</v>
      </c>
      <c r="O835" s="995"/>
      <c r="P835" s="277">
        <f t="shared" si="68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9"/>
        <v/>
      </c>
      <c r="AK835" s="233"/>
      <c r="AL835" s="233"/>
      <c r="AM835" s="233"/>
      <c r="AN835" s="233"/>
      <c r="AO835" s="233">
        <f t="shared" si="70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4">
      <c r="B836" s="1504" t="str">
        <f>IF(G836="","",VLOOKUP(G836,Sheet4!$A$2:$C$12,3,0))</f>
        <v/>
      </c>
      <c r="C836" s="172">
        <v>819</v>
      </c>
      <c r="D836" s="1418"/>
      <c r="E836" s="1419"/>
      <c r="F836" s="3072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6"/>
        <v>0</v>
      </c>
      <c r="M836" s="995"/>
      <c r="N836" s="277">
        <f t="shared" si="67"/>
        <v>0</v>
      </c>
      <c r="O836" s="995"/>
      <c r="P836" s="277">
        <f t="shared" si="68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9"/>
        <v/>
      </c>
      <c r="AK836" s="233"/>
      <c r="AL836" s="233"/>
      <c r="AM836" s="233"/>
      <c r="AN836" s="233"/>
      <c r="AO836" s="233">
        <f t="shared" si="70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4">
      <c r="B837" s="1504" t="str">
        <f>IF(G837="","",VLOOKUP(G837,Sheet4!$A$2:$C$12,3,0))</f>
        <v/>
      </c>
      <c r="C837" s="172">
        <v>820</v>
      </c>
      <c r="D837" s="1418"/>
      <c r="E837" s="1419"/>
      <c r="F837" s="3072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6"/>
        <v>0</v>
      </c>
      <c r="M837" s="995"/>
      <c r="N837" s="277">
        <f t="shared" si="67"/>
        <v>0</v>
      </c>
      <c r="O837" s="995"/>
      <c r="P837" s="277">
        <f t="shared" si="68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9"/>
        <v/>
      </c>
      <c r="AK837" s="233"/>
      <c r="AL837" s="233"/>
      <c r="AM837" s="233"/>
      <c r="AN837" s="233"/>
      <c r="AO837" s="233">
        <f t="shared" si="70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4">
      <c r="B838" s="1504" t="str">
        <f>IF(G838="","",VLOOKUP(G838,Sheet4!$A$2:$C$12,3,0))</f>
        <v/>
      </c>
      <c r="C838" s="172">
        <v>821</v>
      </c>
      <c r="D838" s="1418"/>
      <c r="E838" s="1419"/>
      <c r="F838" s="3072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6"/>
        <v>0</v>
      </c>
      <c r="M838" s="995"/>
      <c r="N838" s="277">
        <f t="shared" si="67"/>
        <v>0</v>
      </c>
      <c r="O838" s="995"/>
      <c r="P838" s="277">
        <f t="shared" si="68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9"/>
        <v/>
      </c>
      <c r="AK838" s="233"/>
      <c r="AL838" s="233"/>
      <c r="AM838" s="233"/>
      <c r="AN838" s="233"/>
      <c r="AO838" s="233">
        <f t="shared" si="70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4">
      <c r="B839" s="1504" t="str">
        <f>IF(G839="","",VLOOKUP(G839,Sheet4!$A$2:$C$12,3,0))</f>
        <v/>
      </c>
      <c r="C839" s="172">
        <v>822</v>
      </c>
      <c r="D839" s="1418"/>
      <c r="E839" s="1419"/>
      <c r="F839" s="3072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6"/>
        <v>0</v>
      </c>
      <c r="M839" s="995"/>
      <c r="N839" s="277">
        <f t="shared" si="67"/>
        <v>0</v>
      </c>
      <c r="O839" s="995"/>
      <c r="P839" s="277">
        <f t="shared" si="68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9"/>
        <v/>
      </c>
      <c r="AK839" s="233"/>
      <c r="AL839" s="233"/>
      <c r="AM839" s="233"/>
      <c r="AN839" s="233"/>
      <c r="AO839" s="233">
        <f t="shared" si="70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4">
      <c r="B840" s="1504" t="str">
        <f>IF(G840="","",VLOOKUP(G840,Sheet4!$A$2:$C$12,3,0))</f>
        <v/>
      </c>
      <c r="C840" s="172">
        <v>823</v>
      </c>
      <c r="D840" s="1418"/>
      <c r="E840" s="1419"/>
      <c r="F840" s="3072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6"/>
        <v>0</v>
      </c>
      <c r="M840" s="995"/>
      <c r="N840" s="277">
        <f t="shared" si="67"/>
        <v>0</v>
      </c>
      <c r="O840" s="995"/>
      <c r="P840" s="277">
        <f t="shared" si="68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9"/>
        <v/>
      </c>
      <c r="AK840" s="233"/>
      <c r="AL840" s="233"/>
      <c r="AM840" s="233"/>
      <c r="AN840" s="233"/>
      <c r="AO840" s="233">
        <f t="shared" si="70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4">
      <c r="B841" s="1504" t="str">
        <f>IF(G841="","",VLOOKUP(G841,Sheet4!$A$2:$C$12,3,0))</f>
        <v/>
      </c>
      <c r="C841" s="172">
        <v>824</v>
      </c>
      <c r="D841" s="1418"/>
      <c r="E841" s="1419"/>
      <c r="F841" s="3072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6"/>
        <v>0</v>
      </c>
      <c r="M841" s="995"/>
      <c r="N841" s="277">
        <f t="shared" si="67"/>
        <v>0</v>
      </c>
      <c r="O841" s="995"/>
      <c r="P841" s="277">
        <f t="shared" si="68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9"/>
        <v/>
      </c>
      <c r="AK841" s="233"/>
      <c r="AL841" s="233"/>
      <c r="AM841" s="233"/>
      <c r="AN841" s="233"/>
      <c r="AO841" s="233">
        <f t="shared" si="70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4">
      <c r="B842" s="1504" t="str">
        <f>IF(G842="","",VLOOKUP(G842,Sheet4!$A$2:$C$12,3,0))</f>
        <v/>
      </c>
      <c r="C842" s="172">
        <v>825</v>
      </c>
      <c r="D842" s="1418"/>
      <c r="E842" s="1419"/>
      <c r="F842" s="3072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6"/>
        <v>0</v>
      </c>
      <c r="M842" s="995"/>
      <c r="N842" s="277">
        <f t="shared" si="67"/>
        <v>0</v>
      </c>
      <c r="O842" s="995"/>
      <c r="P842" s="277">
        <f t="shared" si="68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9"/>
        <v/>
      </c>
      <c r="AK842" s="233"/>
      <c r="AL842" s="233"/>
      <c r="AM842" s="233"/>
      <c r="AN842" s="233"/>
      <c r="AO842" s="233">
        <f t="shared" si="70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4">
      <c r="B843" s="1504" t="str">
        <f>IF(G843="","",VLOOKUP(G843,Sheet4!$A$2:$C$12,3,0))</f>
        <v/>
      </c>
      <c r="C843" s="172">
        <v>826</v>
      </c>
      <c r="D843" s="1418"/>
      <c r="E843" s="1419"/>
      <c r="F843" s="3072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6"/>
        <v>0</v>
      </c>
      <c r="M843" s="995"/>
      <c r="N843" s="277">
        <f t="shared" si="67"/>
        <v>0</v>
      </c>
      <c r="O843" s="995"/>
      <c r="P843" s="277">
        <f t="shared" si="68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9"/>
        <v/>
      </c>
      <c r="AK843" s="233"/>
      <c r="AL843" s="233"/>
      <c r="AM843" s="233"/>
      <c r="AN843" s="233"/>
      <c r="AO843" s="233">
        <f t="shared" si="70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4">
      <c r="B844" s="1504" t="str">
        <f>IF(G844="","",VLOOKUP(G844,Sheet4!$A$2:$C$12,3,0))</f>
        <v/>
      </c>
      <c r="C844" s="172">
        <v>827</v>
      </c>
      <c r="D844" s="1418"/>
      <c r="E844" s="1419"/>
      <c r="F844" s="3072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6"/>
        <v>0</v>
      </c>
      <c r="M844" s="995"/>
      <c r="N844" s="277">
        <f t="shared" si="67"/>
        <v>0</v>
      </c>
      <c r="O844" s="995"/>
      <c r="P844" s="277">
        <f t="shared" si="68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9"/>
        <v/>
      </c>
      <c r="AK844" s="233"/>
      <c r="AL844" s="233"/>
      <c r="AM844" s="233"/>
      <c r="AN844" s="233"/>
      <c r="AO844" s="233">
        <f t="shared" si="70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4">
      <c r="B845" s="1504" t="str">
        <f>IF(G845="","",VLOOKUP(G845,Sheet4!$A$2:$C$12,3,0))</f>
        <v/>
      </c>
      <c r="C845" s="172">
        <v>828</v>
      </c>
      <c r="D845" s="1418"/>
      <c r="E845" s="1419"/>
      <c r="F845" s="3072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6"/>
        <v>0</v>
      </c>
      <c r="M845" s="995"/>
      <c r="N845" s="277">
        <f t="shared" si="67"/>
        <v>0</v>
      </c>
      <c r="O845" s="995"/>
      <c r="P845" s="277">
        <f t="shared" si="68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9"/>
        <v/>
      </c>
      <c r="AK845" s="233"/>
      <c r="AL845" s="233"/>
      <c r="AM845" s="233"/>
      <c r="AN845" s="233"/>
      <c r="AO845" s="233">
        <f t="shared" si="70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4">
      <c r="B846" s="1504" t="str">
        <f>IF(G846="","",VLOOKUP(G846,Sheet4!$A$2:$C$12,3,0))</f>
        <v/>
      </c>
      <c r="C846" s="172">
        <v>829</v>
      </c>
      <c r="D846" s="1418"/>
      <c r="E846" s="1419"/>
      <c r="F846" s="3072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6"/>
        <v>0</v>
      </c>
      <c r="M846" s="995"/>
      <c r="N846" s="277">
        <f t="shared" si="67"/>
        <v>0</v>
      </c>
      <c r="O846" s="995"/>
      <c r="P846" s="277">
        <f t="shared" si="68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9"/>
        <v/>
      </c>
      <c r="AK846" s="233"/>
      <c r="AL846" s="233"/>
      <c r="AM846" s="233"/>
      <c r="AN846" s="233"/>
      <c r="AO846" s="233">
        <f t="shared" si="70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4">
      <c r="B847" s="1504" t="str">
        <f>IF(G847="","",VLOOKUP(G847,Sheet4!$A$2:$C$12,3,0))</f>
        <v/>
      </c>
      <c r="C847" s="172">
        <v>830</v>
      </c>
      <c r="D847" s="1418"/>
      <c r="E847" s="1419"/>
      <c r="F847" s="3072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6"/>
        <v>0</v>
      </c>
      <c r="M847" s="995"/>
      <c r="N847" s="277">
        <f t="shared" si="67"/>
        <v>0</v>
      </c>
      <c r="O847" s="995"/>
      <c r="P847" s="277">
        <f t="shared" si="68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9"/>
        <v/>
      </c>
      <c r="AK847" s="233"/>
      <c r="AL847" s="233"/>
      <c r="AM847" s="233"/>
      <c r="AN847" s="233"/>
      <c r="AO847" s="233">
        <f t="shared" si="70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4">
      <c r="B848" s="1504" t="str">
        <f>IF(G848="","",VLOOKUP(G848,Sheet4!$A$2:$C$12,3,0))</f>
        <v/>
      </c>
      <c r="C848" s="172">
        <v>831</v>
      </c>
      <c r="D848" s="1418"/>
      <c r="E848" s="1419"/>
      <c r="F848" s="3072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6"/>
        <v>0</v>
      </c>
      <c r="M848" s="995"/>
      <c r="N848" s="277">
        <f t="shared" si="67"/>
        <v>0</v>
      </c>
      <c r="O848" s="995"/>
      <c r="P848" s="277">
        <f t="shared" si="68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9"/>
        <v/>
      </c>
      <c r="AK848" s="233"/>
      <c r="AL848" s="233"/>
      <c r="AM848" s="233"/>
      <c r="AN848" s="233"/>
      <c r="AO848" s="233">
        <f t="shared" si="70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4">
      <c r="B849" s="1504" t="str">
        <f>IF(G849="","",VLOOKUP(G849,Sheet4!$A$2:$C$12,3,0))</f>
        <v/>
      </c>
      <c r="C849" s="172">
        <v>832</v>
      </c>
      <c r="D849" s="1418"/>
      <c r="E849" s="1419"/>
      <c r="F849" s="3072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6"/>
        <v>0</v>
      </c>
      <c r="M849" s="995"/>
      <c r="N849" s="277">
        <f t="shared" si="67"/>
        <v>0</v>
      </c>
      <c r="O849" s="995"/>
      <c r="P849" s="277">
        <f t="shared" si="68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9"/>
        <v/>
      </c>
      <c r="AK849" s="233"/>
      <c r="AL849" s="233"/>
      <c r="AM849" s="233"/>
      <c r="AN849" s="233"/>
      <c r="AO849" s="233">
        <f t="shared" si="70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4">
      <c r="B850" s="1504" t="str">
        <f>IF(G850="","",VLOOKUP(G850,Sheet4!$A$2:$C$12,3,0))</f>
        <v/>
      </c>
      <c r="C850" s="172">
        <v>833</v>
      </c>
      <c r="D850" s="1418"/>
      <c r="E850" s="1419"/>
      <c r="F850" s="3072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6"/>
        <v>0</v>
      </c>
      <c r="M850" s="995"/>
      <c r="N850" s="277">
        <f t="shared" si="67"/>
        <v>0</v>
      </c>
      <c r="O850" s="995"/>
      <c r="P850" s="277">
        <f t="shared" si="68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9"/>
        <v/>
      </c>
      <c r="AK850" s="233"/>
      <c r="AL850" s="233"/>
      <c r="AM850" s="233"/>
      <c r="AN850" s="233"/>
      <c r="AO850" s="233">
        <f t="shared" si="70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4">
      <c r="B851" s="1504" t="str">
        <f>IF(G851="","",VLOOKUP(G851,Sheet4!$A$2:$C$12,3,0))</f>
        <v/>
      </c>
      <c r="C851" s="172">
        <v>834</v>
      </c>
      <c r="D851" s="1418"/>
      <c r="E851" s="1419"/>
      <c r="F851" s="3072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71">IF(K851=0,0,IF(J851="K",K851*-1,K851))</f>
        <v>0</v>
      </c>
      <c r="M851" s="995"/>
      <c r="N851" s="277">
        <f t="shared" ref="N851:N914" si="72">IF(M851=0,0,IF(J851="K",M851*-1,M851))</f>
        <v>0</v>
      </c>
      <c r="O851" s="995"/>
      <c r="P851" s="277">
        <f t="shared" ref="P851:P914" si="73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74">IF(D851="","",ISTEXT(D851))</f>
        <v/>
      </c>
      <c r="AK851" s="233"/>
      <c r="AL851" s="233"/>
      <c r="AM851" s="233"/>
      <c r="AN851" s="233"/>
      <c r="AO851" s="233">
        <f t="shared" ref="AO851:AO914" si="75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4">
      <c r="B852" s="1504" t="str">
        <f>IF(G852="","",VLOOKUP(G852,Sheet4!$A$2:$C$12,3,0))</f>
        <v/>
      </c>
      <c r="C852" s="172">
        <v>835</v>
      </c>
      <c r="D852" s="1418"/>
      <c r="E852" s="1419"/>
      <c r="F852" s="3072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71"/>
        <v>0</v>
      </c>
      <c r="M852" s="995"/>
      <c r="N852" s="277">
        <f t="shared" si="72"/>
        <v>0</v>
      </c>
      <c r="O852" s="995"/>
      <c r="P852" s="277">
        <f t="shared" si="73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74"/>
        <v/>
      </c>
      <c r="AK852" s="233"/>
      <c r="AL852" s="233"/>
      <c r="AM852" s="233"/>
      <c r="AN852" s="233"/>
      <c r="AO852" s="233">
        <f t="shared" si="75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4">
      <c r="B853" s="1504" t="str">
        <f>IF(G853="","",VLOOKUP(G853,Sheet4!$A$2:$C$12,3,0))</f>
        <v/>
      </c>
      <c r="C853" s="172">
        <v>836</v>
      </c>
      <c r="D853" s="1418"/>
      <c r="E853" s="1419"/>
      <c r="F853" s="3072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71"/>
        <v>0</v>
      </c>
      <c r="M853" s="995"/>
      <c r="N853" s="277">
        <f t="shared" si="72"/>
        <v>0</v>
      </c>
      <c r="O853" s="995"/>
      <c r="P853" s="277">
        <f t="shared" si="73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74"/>
        <v/>
      </c>
      <c r="AK853" s="233"/>
      <c r="AL853" s="233"/>
      <c r="AM853" s="233"/>
      <c r="AN853" s="233"/>
      <c r="AO853" s="233">
        <f t="shared" si="75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4">
      <c r="B854" s="1504" t="str">
        <f>IF(G854="","",VLOOKUP(G854,Sheet4!$A$2:$C$12,3,0))</f>
        <v/>
      </c>
      <c r="C854" s="172">
        <v>837</v>
      </c>
      <c r="D854" s="1418"/>
      <c r="E854" s="1419"/>
      <c r="F854" s="3072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71"/>
        <v>0</v>
      </c>
      <c r="M854" s="995"/>
      <c r="N854" s="277">
        <f t="shared" si="72"/>
        <v>0</v>
      </c>
      <c r="O854" s="995"/>
      <c r="P854" s="277">
        <f t="shared" si="73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74"/>
        <v/>
      </c>
      <c r="AK854" s="233"/>
      <c r="AL854" s="233"/>
      <c r="AM854" s="233"/>
      <c r="AN854" s="233"/>
      <c r="AO854" s="233">
        <f t="shared" si="75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4">
      <c r="B855" s="1504" t="str">
        <f>IF(G855="","",VLOOKUP(G855,Sheet4!$A$2:$C$12,3,0))</f>
        <v/>
      </c>
      <c r="C855" s="172">
        <v>838</v>
      </c>
      <c r="D855" s="1418"/>
      <c r="E855" s="1419"/>
      <c r="F855" s="3072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71"/>
        <v>0</v>
      </c>
      <c r="M855" s="995"/>
      <c r="N855" s="277">
        <f t="shared" si="72"/>
        <v>0</v>
      </c>
      <c r="O855" s="995"/>
      <c r="P855" s="277">
        <f t="shared" si="73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74"/>
        <v/>
      </c>
      <c r="AK855" s="233"/>
      <c r="AL855" s="233"/>
      <c r="AM855" s="233"/>
      <c r="AN855" s="233"/>
      <c r="AO855" s="233">
        <f t="shared" si="75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4">
      <c r="B856" s="1504" t="str">
        <f>IF(G856="","",VLOOKUP(G856,Sheet4!$A$2:$C$12,3,0))</f>
        <v/>
      </c>
      <c r="C856" s="172">
        <v>839</v>
      </c>
      <c r="D856" s="1418"/>
      <c r="E856" s="1419"/>
      <c r="F856" s="3072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71"/>
        <v>0</v>
      </c>
      <c r="M856" s="995"/>
      <c r="N856" s="277">
        <f t="shared" si="72"/>
        <v>0</v>
      </c>
      <c r="O856" s="995"/>
      <c r="P856" s="277">
        <f t="shared" si="73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74"/>
        <v/>
      </c>
      <c r="AK856" s="233"/>
      <c r="AL856" s="233"/>
      <c r="AM856" s="233"/>
      <c r="AN856" s="233"/>
      <c r="AO856" s="233">
        <f t="shared" si="75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4">
      <c r="B857" s="1504" t="str">
        <f>IF(G857="","",VLOOKUP(G857,Sheet4!$A$2:$C$12,3,0))</f>
        <v/>
      </c>
      <c r="C857" s="172">
        <v>840</v>
      </c>
      <c r="D857" s="1418"/>
      <c r="E857" s="1419"/>
      <c r="F857" s="3072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71"/>
        <v>0</v>
      </c>
      <c r="M857" s="995"/>
      <c r="N857" s="277">
        <f t="shared" si="72"/>
        <v>0</v>
      </c>
      <c r="O857" s="995"/>
      <c r="P857" s="277">
        <f t="shared" si="73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74"/>
        <v/>
      </c>
      <c r="AK857" s="233"/>
      <c r="AL857" s="233"/>
      <c r="AM857" s="233"/>
      <c r="AN857" s="233"/>
      <c r="AO857" s="233">
        <f t="shared" si="75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4">
      <c r="B858" s="1504" t="str">
        <f>IF(G858="","",VLOOKUP(G858,Sheet4!$A$2:$C$12,3,0))</f>
        <v/>
      </c>
      <c r="C858" s="172">
        <v>841</v>
      </c>
      <c r="D858" s="1418"/>
      <c r="E858" s="1419"/>
      <c r="F858" s="3072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71"/>
        <v>0</v>
      </c>
      <c r="M858" s="995"/>
      <c r="N858" s="277">
        <f t="shared" si="72"/>
        <v>0</v>
      </c>
      <c r="O858" s="995"/>
      <c r="P858" s="277">
        <f t="shared" si="73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74"/>
        <v/>
      </c>
      <c r="AK858" s="233"/>
      <c r="AL858" s="233"/>
      <c r="AM858" s="233"/>
      <c r="AN858" s="233"/>
      <c r="AO858" s="233">
        <f t="shared" si="75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4">
      <c r="B859" s="1504" t="str">
        <f>IF(G859="","",VLOOKUP(G859,Sheet4!$A$2:$C$12,3,0))</f>
        <v/>
      </c>
      <c r="C859" s="172">
        <v>842</v>
      </c>
      <c r="D859" s="1418"/>
      <c r="E859" s="1419"/>
      <c r="F859" s="3072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71"/>
        <v>0</v>
      </c>
      <c r="M859" s="995"/>
      <c r="N859" s="277">
        <f t="shared" si="72"/>
        <v>0</v>
      </c>
      <c r="O859" s="995"/>
      <c r="P859" s="277">
        <f t="shared" si="73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74"/>
        <v/>
      </c>
      <c r="AK859" s="233"/>
      <c r="AL859" s="233"/>
      <c r="AM859" s="233"/>
      <c r="AN859" s="233"/>
      <c r="AO859" s="233">
        <f t="shared" si="75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4">
      <c r="B860" s="1504" t="str">
        <f>IF(G860="","",VLOOKUP(G860,Sheet4!$A$2:$C$12,3,0))</f>
        <v/>
      </c>
      <c r="C860" s="172">
        <v>843</v>
      </c>
      <c r="D860" s="1418"/>
      <c r="E860" s="1419"/>
      <c r="F860" s="3072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71"/>
        <v>0</v>
      </c>
      <c r="M860" s="995"/>
      <c r="N860" s="277">
        <f t="shared" si="72"/>
        <v>0</v>
      </c>
      <c r="O860" s="995"/>
      <c r="P860" s="277">
        <f t="shared" si="73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74"/>
        <v/>
      </c>
      <c r="AK860" s="233"/>
      <c r="AL860" s="233"/>
      <c r="AM860" s="233"/>
      <c r="AN860" s="233"/>
      <c r="AO860" s="233">
        <f t="shared" si="75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4">
      <c r="B861" s="1504" t="str">
        <f>IF(G861="","",VLOOKUP(G861,Sheet4!$A$2:$C$12,3,0))</f>
        <v/>
      </c>
      <c r="C861" s="172">
        <v>844</v>
      </c>
      <c r="D861" s="1418"/>
      <c r="E861" s="1419"/>
      <c r="F861" s="3072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71"/>
        <v>0</v>
      </c>
      <c r="M861" s="995"/>
      <c r="N861" s="277">
        <f t="shared" si="72"/>
        <v>0</v>
      </c>
      <c r="O861" s="995"/>
      <c r="P861" s="277">
        <f t="shared" si="73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74"/>
        <v/>
      </c>
      <c r="AK861" s="233"/>
      <c r="AL861" s="233"/>
      <c r="AM861" s="233"/>
      <c r="AN861" s="233"/>
      <c r="AO861" s="233">
        <f t="shared" si="75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4">
      <c r="B862" s="1504" t="str">
        <f>IF(G862="","",VLOOKUP(G862,Sheet4!$A$2:$C$12,3,0))</f>
        <v/>
      </c>
      <c r="C862" s="172">
        <v>845</v>
      </c>
      <c r="D862" s="1418"/>
      <c r="E862" s="1419"/>
      <c r="F862" s="3072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71"/>
        <v>0</v>
      </c>
      <c r="M862" s="995"/>
      <c r="N862" s="277">
        <f t="shared" si="72"/>
        <v>0</v>
      </c>
      <c r="O862" s="995"/>
      <c r="P862" s="277">
        <f t="shared" si="73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74"/>
        <v/>
      </c>
      <c r="AK862" s="233"/>
      <c r="AL862" s="233"/>
      <c r="AM862" s="233"/>
      <c r="AN862" s="233"/>
      <c r="AO862" s="233">
        <f t="shared" si="75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4">
      <c r="B863" s="1504" t="str">
        <f>IF(G863="","",VLOOKUP(G863,Sheet4!$A$2:$C$12,3,0))</f>
        <v/>
      </c>
      <c r="C863" s="172">
        <v>846</v>
      </c>
      <c r="D863" s="1418"/>
      <c r="E863" s="1419"/>
      <c r="F863" s="3072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71"/>
        <v>0</v>
      </c>
      <c r="M863" s="995"/>
      <c r="N863" s="277">
        <f t="shared" si="72"/>
        <v>0</v>
      </c>
      <c r="O863" s="995"/>
      <c r="P863" s="277">
        <f t="shared" si="73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74"/>
        <v/>
      </c>
      <c r="AK863" s="233"/>
      <c r="AL863" s="233"/>
      <c r="AM863" s="233"/>
      <c r="AN863" s="233"/>
      <c r="AO863" s="233">
        <f t="shared" si="75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4">
      <c r="B864" s="1504" t="str">
        <f>IF(G864="","",VLOOKUP(G864,Sheet4!$A$2:$C$12,3,0))</f>
        <v/>
      </c>
      <c r="C864" s="172">
        <v>847</v>
      </c>
      <c r="D864" s="1418"/>
      <c r="E864" s="1419"/>
      <c r="F864" s="3072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71"/>
        <v>0</v>
      </c>
      <c r="M864" s="995"/>
      <c r="N864" s="277">
        <f t="shared" si="72"/>
        <v>0</v>
      </c>
      <c r="O864" s="995"/>
      <c r="P864" s="277">
        <f t="shared" si="73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74"/>
        <v/>
      </c>
      <c r="AK864" s="233"/>
      <c r="AL864" s="233"/>
      <c r="AM864" s="233"/>
      <c r="AN864" s="233"/>
      <c r="AO864" s="233">
        <f t="shared" si="75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4">
      <c r="B865" s="1504" t="str">
        <f>IF(G865="","",VLOOKUP(G865,Sheet4!$A$2:$C$12,3,0))</f>
        <v/>
      </c>
      <c r="C865" s="172">
        <v>848</v>
      </c>
      <c r="D865" s="1418"/>
      <c r="E865" s="1419"/>
      <c r="F865" s="3072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71"/>
        <v>0</v>
      </c>
      <c r="M865" s="995"/>
      <c r="N865" s="277">
        <f t="shared" si="72"/>
        <v>0</v>
      </c>
      <c r="O865" s="995"/>
      <c r="P865" s="277">
        <f t="shared" si="73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74"/>
        <v/>
      </c>
      <c r="AK865" s="233"/>
      <c r="AL865" s="233"/>
      <c r="AM865" s="233"/>
      <c r="AN865" s="233"/>
      <c r="AO865" s="233">
        <f t="shared" si="75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4">
      <c r="B866" s="1504" t="str">
        <f>IF(G866="","",VLOOKUP(G866,Sheet4!$A$2:$C$12,3,0))</f>
        <v/>
      </c>
      <c r="C866" s="172">
        <v>849</v>
      </c>
      <c r="D866" s="1418"/>
      <c r="E866" s="1419"/>
      <c r="F866" s="3072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71"/>
        <v>0</v>
      </c>
      <c r="M866" s="995"/>
      <c r="N866" s="277">
        <f t="shared" si="72"/>
        <v>0</v>
      </c>
      <c r="O866" s="995"/>
      <c r="P866" s="277">
        <f t="shared" si="73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74"/>
        <v/>
      </c>
      <c r="AK866" s="233"/>
      <c r="AL866" s="233"/>
      <c r="AM866" s="233"/>
      <c r="AN866" s="233"/>
      <c r="AO866" s="233">
        <f t="shared" si="75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4">
      <c r="B867" s="1504" t="str">
        <f>IF(G867="","",VLOOKUP(G867,Sheet4!$A$2:$C$12,3,0))</f>
        <v/>
      </c>
      <c r="C867" s="172">
        <v>850</v>
      </c>
      <c r="D867" s="1418"/>
      <c r="E867" s="1419"/>
      <c r="F867" s="3072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71"/>
        <v>0</v>
      </c>
      <c r="M867" s="995"/>
      <c r="N867" s="277">
        <f t="shared" si="72"/>
        <v>0</v>
      </c>
      <c r="O867" s="995"/>
      <c r="P867" s="277">
        <f t="shared" si="73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74"/>
        <v/>
      </c>
      <c r="AK867" s="233"/>
      <c r="AL867" s="233"/>
      <c r="AM867" s="233"/>
      <c r="AN867" s="233"/>
      <c r="AO867" s="233">
        <f t="shared" si="75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4">
      <c r="B868" s="1504" t="str">
        <f>IF(G868="","",VLOOKUP(G868,Sheet4!$A$2:$C$12,3,0))</f>
        <v/>
      </c>
      <c r="C868" s="172">
        <v>851</v>
      </c>
      <c r="D868" s="1418"/>
      <c r="E868" s="1419"/>
      <c r="F868" s="3072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71"/>
        <v>0</v>
      </c>
      <c r="M868" s="995"/>
      <c r="N868" s="277">
        <f t="shared" si="72"/>
        <v>0</v>
      </c>
      <c r="O868" s="995"/>
      <c r="P868" s="277">
        <f t="shared" si="73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74"/>
        <v/>
      </c>
      <c r="AK868" s="233"/>
      <c r="AL868" s="233"/>
      <c r="AM868" s="233"/>
      <c r="AN868" s="233"/>
      <c r="AO868" s="233">
        <f t="shared" si="75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4">
      <c r="B869" s="1504" t="str">
        <f>IF(G869="","",VLOOKUP(G869,Sheet4!$A$2:$C$12,3,0))</f>
        <v/>
      </c>
      <c r="C869" s="172">
        <v>852</v>
      </c>
      <c r="D869" s="1418"/>
      <c r="E869" s="1419"/>
      <c r="F869" s="3072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71"/>
        <v>0</v>
      </c>
      <c r="M869" s="995"/>
      <c r="N869" s="277">
        <f t="shared" si="72"/>
        <v>0</v>
      </c>
      <c r="O869" s="995"/>
      <c r="P869" s="277">
        <f t="shared" si="73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74"/>
        <v/>
      </c>
      <c r="AK869" s="233"/>
      <c r="AL869" s="233"/>
      <c r="AM869" s="233"/>
      <c r="AN869" s="233"/>
      <c r="AO869" s="233">
        <f t="shared" si="75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4">
      <c r="B870" s="1504" t="str">
        <f>IF(G870="","",VLOOKUP(G870,Sheet4!$A$2:$C$12,3,0))</f>
        <v/>
      </c>
      <c r="C870" s="172">
        <v>853</v>
      </c>
      <c r="D870" s="1418"/>
      <c r="E870" s="1419"/>
      <c r="F870" s="3072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71"/>
        <v>0</v>
      </c>
      <c r="M870" s="995"/>
      <c r="N870" s="277">
        <f t="shared" si="72"/>
        <v>0</v>
      </c>
      <c r="O870" s="995"/>
      <c r="P870" s="277">
        <f t="shared" si="73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74"/>
        <v/>
      </c>
      <c r="AK870" s="233"/>
      <c r="AL870" s="233"/>
      <c r="AM870" s="233"/>
      <c r="AN870" s="233"/>
      <c r="AO870" s="233">
        <f t="shared" si="75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4">
      <c r="B871" s="1504" t="str">
        <f>IF(G871="","",VLOOKUP(G871,Sheet4!$A$2:$C$12,3,0))</f>
        <v/>
      </c>
      <c r="C871" s="172">
        <v>854</v>
      </c>
      <c r="D871" s="1418"/>
      <c r="E871" s="1419"/>
      <c r="F871" s="3072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71"/>
        <v>0</v>
      </c>
      <c r="M871" s="995"/>
      <c r="N871" s="277">
        <f t="shared" si="72"/>
        <v>0</v>
      </c>
      <c r="O871" s="995"/>
      <c r="P871" s="277">
        <f t="shared" si="73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74"/>
        <v/>
      </c>
      <c r="AK871" s="233"/>
      <c r="AL871" s="233"/>
      <c r="AM871" s="233"/>
      <c r="AN871" s="233"/>
      <c r="AO871" s="233">
        <f t="shared" si="75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4">
      <c r="B872" s="1504" t="str">
        <f>IF(G872="","",VLOOKUP(G872,Sheet4!$A$2:$C$12,3,0))</f>
        <v/>
      </c>
      <c r="C872" s="172">
        <v>855</v>
      </c>
      <c r="D872" s="1418"/>
      <c r="E872" s="1419"/>
      <c r="F872" s="3072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71"/>
        <v>0</v>
      </c>
      <c r="M872" s="995"/>
      <c r="N872" s="277">
        <f t="shared" si="72"/>
        <v>0</v>
      </c>
      <c r="O872" s="995"/>
      <c r="P872" s="277">
        <f t="shared" si="73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74"/>
        <v/>
      </c>
      <c r="AK872" s="233"/>
      <c r="AL872" s="233"/>
      <c r="AM872" s="233"/>
      <c r="AN872" s="233"/>
      <c r="AO872" s="233">
        <f t="shared" si="75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4">
      <c r="B873" s="1504" t="str">
        <f>IF(G873="","",VLOOKUP(G873,Sheet4!$A$2:$C$12,3,0))</f>
        <v/>
      </c>
      <c r="C873" s="172">
        <v>856</v>
      </c>
      <c r="D873" s="1418"/>
      <c r="E873" s="1419"/>
      <c r="F873" s="3072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71"/>
        <v>0</v>
      </c>
      <c r="M873" s="995"/>
      <c r="N873" s="277">
        <f t="shared" si="72"/>
        <v>0</v>
      </c>
      <c r="O873" s="995"/>
      <c r="P873" s="277">
        <f t="shared" si="73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74"/>
        <v/>
      </c>
      <c r="AK873" s="233"/>
      <c r="AL873" s="233"/>
      <c r="AM873" s="233"/>
      <c r="AN873" s="233"/>
      <c r="AO873" s="233">
        <f t="shared" si="75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4">
      <c r="B874" s="1504" t="str">
        <f>IF(G874="","",VLOOKUP(G874,Sheet4!$A$2:$C$12,3,0))</f>
        <v/>
      </c>
      <c r="C874" s="172">
        <v>857</v>
      </c>
      <c r="D874" s="1418"/>
      <c r="E874" s="1419"/>
      <c r="F874" s="3072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71"/>
        <v>0</v>
      </c>
      <c r="M874" s="995"/>
      <c r="N874" s="277">
        <f t="shared" si="72"/>
        <v>0</v>
      </c>
      <c r="O874" s="995"/>
      <c r="P874" s="277">
        <f t="shared" si="73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74"/>
        <v/>
      </c>
      <c r="AK874" s="233"/>
      <c r="AL874" s="233"/>
      <c r="AM874" s="233"/>
      <c r="AN874" s="233"/>
      <c r="AO874" s="233">
        <f t="shared" si="75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4">
      <c r="B875" s="1504" t="str">
        <f>IF(G875="","",VLOOKUP(G875,Sheet4!$A$2:$C$12,3,0))</f>
        <v/>
      </c>
      <c r="C875" s="172">
        <v>858</v>
      </c>
      <c r="D875" s="1418"/>
      <c r="E875" s="1419"/>
      <c r="F875" s="3072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71"/>
        <v>0</v>
      </c>
      <c r="M875" s="995"/>
      <c r="N875" s="277">
        <f t="shared" si="72"/>
        <v>0</v>
      </c>
      <c r="O875" s="995"/>
      <c r="P875" s="277">
        <f t="shared" si="73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74"/>
        <v/>
      </c>
      <c r="AK875" s="233"/>
      <c r="AL875" s="233"/>
      <c r="AM875" s="233"/>
      <c r="AN875" s="233"/>
      <c r="AO875" s="233">
        <f t="shared" si="75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4">
      <c r="B876" s="1504" t="str">
        <f>IF(G876="","",VLOOKUP(G876,Sheet4!$A$2:$C$12,3,0))</f>
        <v/>
      </c>
      <c r="C876" s="172">
        <v>859</v>
      </c>
      <c r="D876" s="1418"/>
      <c r="E876" s="1419"/>
      <c r="F876" s="3072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71"/>
        <v>0</v>
      </c>
      <c r="M876" s="995"/>
      <c r="N876" s="277">
        <f t="shared" si="72"/>
        <v>0</v>
      </c>
      <c r="O876" s="995"/>
      <c r="P876" s="277">
        <f t="shared" si="73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74"/>
        <v/>
      </c>
      <c r="AK876" s="233"/>
      <c r="AL876" s="233"/>
      <c r="AM876" s="233"/>
      <c r="AN876" s="233"/>
      <c r="AO876" s="233">
        <f t="shared" si="75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4">
      <c r="B877" s="1504" t="str">
        <f>IF(G877="","",VLOOKUP(G877,Sheet4!$A$2:$C$12,3,0))</f>
        <v/>
      </c>
      <c r="C877" s="172">
        <v>860</v>
      </c>
      <c r="D877" s="1418"/>
      <c r="E877" s="1419"/>
      <c r="F877" s="3072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71"/>
        <v>0</v>
      </c>
      <c r="M877" s="995"/>
      <c r="N877" s="277">
        <f t="shared" si="72"/>
        <v>0</v>
      </c>
      <c r="O877" s="995"/>
      <c r="P877" s="277">
        <f t="shared" si="73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74"/>
        <v/>
      </c>
      <c r="AK877" s="233"/>
      <c r="AL877" s="233"/>
      <c r="AM877" s="233"/>
      <c r="AN877" s="233"/>
      <c r="AO877" s="233">
        <f t="shared" si="75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4">
      <c r="B878" s="1504" t="str">
        <f>IF(G878="","",VLOOKUP(G878,Sheet4!$A$2:$C$12,3,0))</f>
        <v/>
      </c>
      <c r="C878" s="172">
        <v>861</v>
      </c>
      <c r="D878" s="1418"/>
      <c r="E878" s="1419"/>
      <c r="F878" s="3072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71"/>
        <v>0</v>
      </c>
      <c r="M878" s="995"/>
      <c r="N878" s="277">
        <f t="shared" si="72"/>
        <v>0</v>
      </c>
      <c r="O878" s="995"/>
      <c r="P878" s="277">
        <f t="shared" si="73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74"/>
        <v/>
      </c>
      <c r="AK878" s="233"/>
      <c r="AL878" s="233"/>
      <c r="AM878" s="233"/>
      <c r="AN878" s="233"/>
      <c r="AO878" s="233">
        <f t="shared" si="75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4">
      <c r="B879" s="1504" t="str">
        <f>IF(G879="","",VLOOKUP(G879,Sheet4!$A$2:$C$12,3,0))</f>
        <v/>
      </c>
      <c r="C879" s="172">
        <v>862</v>
      </c>
      <c r="D879" s="1418"/>
      <c r="E879" s="1419"/>
      <c r="F879" s="3072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71"/>
        <v>0</v>
      </c>
      <c r="M879" s="995"/>
      <c r="N879" s="277">
        <f t="shared" si="72"/>
        <v>0</v>
      </c>
      <c r="O879" s="995"/>
      <c r="P879" s="277">
        <f t="shared" si="73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74"/>
        <v/>
      </c>
      <c r="AK879" s="233"/>
      <c r="AL879" s="233"/>
      <c r="AM879" s="233"/>
      <c r="AN879" s="233"/>
      <c r="AO879" s="233">
        <f t="shared" si="75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4">
      <c r="B880" s="1504" t="str">
        <f>IF(G880="","",VLOOKUP(G880,Sheet4!$A$2:$C$12,3,0))</f>
        <v/>
      </c>
      <c r="C880" s="172">
        <v>863</v>
      </c>
      <c r="D880" s="1418"/>
      <c r="E880" s="1419"/>
      <c r="F880" s="3072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71"/>
        <v>0</v>
      </c>
      <c r="M880" s="995"/>
      <c r="N880" s="277">
        <f t="shared" si="72"/>
        <v>0</v>
      </c>
      <c r="O880" s="995"/>
      <c r="P880" s="277">
        <f t="shared" si="73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74"/>
        <v/>
      </c>
      <c r="AK880" s="233"/>
      <c r="AL880" s="233"/>
      <c r="AM880" s="233"/>
      <c r="AN880" s="233"/>
      <c r="AO880" s="233">
        <f t="shared" si="75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4">
      <c r="B881" s="1504" t="str">
        <f>IF(G881="","",VLOOKUP(G881,Sheet4!$A$2:$C$12,3,0))</f>
        <v/>
      </c>
      <c r="C881" s="172">
        <v>864</v>
      </c>
      <c r="D881" s="1418"/>
      <c r="E881" s="1419"/>
      <c r="F881" s="3072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71"/>
        <v>0</v>
      </c>
      <c r="M881" s="995"/>
      <c r="N881" s="277">
        <f t="shared" si="72"/>
        <v>0</v>
      </c>
      <c r="O881" s="995"/>
      <c r="P881" s="277">
        <f t="shared" si="73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74"/>
        <v/>
      </c>
      <c r="AK881" s="233"/>
      <c r="AL881" s="233"/>
      <c r="AM881" s="233"/>
      <c r="AN881" s="233"/>
      <c r="AO881" s="233">
        <f t="shared" si="75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4">
      <c r="B882" s="1504" t="str">
        <f>IF(G882="","",VLOOKUP(G882,Sheet4!$A$2:$C$12,3,0))</f>
        <v/>
      </c>
      <c r="C882" s="172">
        <v>865</v>
      </c>
      <c r="D882" s="1418"/>
      <c r="E882" s="1419"/>
      <c r="F882" s="3072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71"/>
        <v>0</v>
      </c>
      <c r="M882" s="995"/>
      <c r="N882" s="277">
        <f t="shared" si="72"/>
        <v>0</v>
      </c>
      <c r="O882" s="995"/>
      <c r="P882" s="277">
        <f t="shared" si="73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74"/>
        <v/>
      </c>
      <c r="AK882" s="233"/>
      <c r="AL882" s="233"/>
      <c r="AM882" s="233"/>
      <c r="AN882" s="233"/>
      <c r="AO882" s="233">
        <f t="shared" si="75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4">
      <c r="B883" s="1504" t="str">
        <f>IF(G883="","",VLOOKUP(G883,Sheet4!$A$2:$C$12,3,0))</f>
        <v/>
      </c>
      <c r="C883" s="172">
        <v>866</v>
      </c>
      <c r="D883" s="1418"/>
      <c r="E883" s="1419"/>
      <c r="F883" s="3072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71"/>
        <v>0</v>
      </c>
      <c r="M883" s="995"/>
      <c r="N883" s="277">
        <f t="shared" si="72"/>
        <v>0</v>
      </c>
      <c r="O883" s="995"/>
      <c r="P883" s="277">
        <f t="shared" si="73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74"/>
        <v/>
      </c>
      <c r="AK883" s="233"/>
      <c r="AL883" s="233"/>
      <c r="AM883" s="233"/>
      <c r="AN883" s="233"/>
      <c r="AO883" s="233">
        <f t="shared" si="75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4">
      <c r="B884" s="1504" t="str">
        <f>IF(G884="","",VLOOKUP(G884,Sheet4!$A$2:$C$12,3,0))</f>
        <v/>
      </c>
      <c r="C884" s="172">
        <v>867</v>
      </c>
      <c r="D884" s="1418"/>
      <c r="E884" s="1419"/>
      <c r="F884" s="3072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71"/>
        <v>0</v>
      </c>
      <c r="M884" s="995"/>
      <c r="N884" s="277">
        <f t="shared" si="72"/>
        <v>0</v>
      </c>
      <c r="O884" s="995"/>
      <c r="P884" s="277">
        <f t="shared" si="73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74"/>
        <v/>
      </c>
      <c r="AK884" s="233"/>
      <c r="AL884" s="233"/>
      <c r="AM884" s="233"/>
      <c r="AN884" s="233"/>
      <c r="AO884" s="233">
        <f t="shared" si="75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4">
      <c r="B885" s="1504" t="str">
        <f>IF(G885="","",VLOOKUP(G885,Sheet4!$A$2:$C$12,3,0))</f>
        <v/>
      </c>
      <c r="C885" s="172">
        <v>868</v>
      </c>
      <c r="D885" s="1418"/>
      <c r="E885" s="1419"/>
      <c r="F885" s="3072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71"/>
        <v>0</v>
      </c>
      <c r="M885" s="995"/>
      <c r="N885" s="277">
        <f t="shared" si="72"/>
        <v>0</v>
      </c>
      <c r="O885" s="995"/>
      <c r="P885" s="277">
        <f t="shared" si="73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74"/>
        <v/>
      </c>
      <c r="AK885" s="233"/>
      <c r="AL885" s="233"/>
      <c r="AM885" s="233"/>
      <c r="AN885" s="233"/>
      <c r="AO885" s="233">
        <f t="shared" si="75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4">
      <c r="B886" s="1504" t="str">
        <f>IF(G886="","",VLOOKUP(G886,Sheet4!$A$2:$C$12,3,0))</f>
        <v/>
      </c>
      <c r="C886" s="172">
        <v>869</v>
      </c>
      <c r="D886" s="1418"/>
      <c r="E886" s="1419"/>
      <c r="F886" s="3072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71"/>
        <v>0</v>
      </c>
      <c r="M886" s="995"/>
      <c r="N886" s="277">
        <f t="shared" si="72"/>
        <v>0</v>
      </c>
      <c r="O886" s="995"/>
      <c r="P886" s="277">
        <f t="shared" si="73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74"/>
        <v/>
      </c>
      <c r="AK886" s="233"/>
      <c r="AL886" s="233"/>
      <c r="AM886" s="233"/>
      <c r="AN886" s="233"/>
      <c r="AO886" s="233">
        <f t="shared" si="75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4">
      <c r="B887" s="1504" t="str">
        <f>IF(G887="","",VLOOKUP(G887,Sheet4!$A$2:$C$12,3,0))</f>
        <v/>
      </c>
      <c r="C887" s="172">
        <v>870</v>
      </c>
      <c r="D887" s="1418"/>
      <c r="E887" s="1419"/>
      <c r="F887" s="3072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71"/>
        <v>0</v>
      </c>
      <c r="M887" s="995"/>
      <c r="N887" s="277">
        <f t="shared" si="72"/>
        <v>0</v>
      </c>
      <c r="O887" s="995"/>
      <c r="P887" s="277">
        <f t="shared" si="73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74"/>
        <v/>
      </c>
      <c r="AK887" s="233"/>
      <c r="AL887" s="233"/>
      <c r="AM887" s="233"/>
      <c r="AN887" s="233"/>
      <c r="AO887" s="233">
        <f t="shared" si="75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4">
      <c r="B888" s="1504" t="str">
        <f>IF(G888="","",VLOOKUP(G888,Sheet4!$A$2:$C$12,3,0))</f>
        <v/>
      </c>
      <c r="C888" s="172">
        <v>871</v>
      </c>
      <c r="D888" s="1418"/>
      <c r="E888" s="1419"/>
      <c r="F888" s="3072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71"/>
        <v>0</v>
      </c>
      <c r="M888" s="995"/>
      <c r="N888" s="277">
        <f t="shared" si="72"/>
        <v>0</v>
      </c>
      <c r="O888" s="995"/>
      <c r="P888" s="277">
        <f t="shared" si="73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74"/>
        <v/>
      </c>
      <c r="AK888" s="233"/>
      <c r="AL888" s="233"/>
      <c r="AM888" s="233"/>
      <c r="AN888" s="233"/>
      <c r="AO888" s="233">
        <f t="shared" si="75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4">
      <c r="B889" s="1504" t="str">
        <f>IF(G889="","",VLOOKUP(G889,Sheet4!$A$2:$C$12,3,0))</f>
        <v/>
      </c>
      <c r="C889" s="172">
        <v>872</v>
      </c>
      <c r="D889" s="1418"/>
      <c r="E889" s="1419"/>
      <c r="F889" s="3072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71"/>
        <v>0</v>
      </c>
      <c r="M889" s="995"/>
      <c r="N889" s="277">
        <f t="shared" si="72"/>
        <v>0</v>
      </c>
      <c r="O889" s="995"/>
      <c r="P889" s="277">
        <f t="shared" si="73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74"/>
        <v/>
      </c>
      <c r="AK889" s="233"/>
      <c r="AL889" s="233"/>
      <c r="AM889" s="233"/>
      <c r="AN889" s="233"/>
      <c r="AO889" s="233">
        <f t="shared" si="75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4">
      <c r="B890" s="1504" t="str">
        <f>IF(G890="","",VLOOKUP(G890,Sheet4!$A$2:$C$12,3,0))</f>
        <v/>
      </c>
      <c r="C890" s="172">
        <v>873</v>
      </c>
      <c r="D890" s="1418"/>
      <c r="E890" s="1419"/>
      <c r="F890" s="3072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71"/>
        <v>0</v>
      </c>
      <c r="M890" s="995"/>
      <c r="N890" s="277">
        <f t="shared" si="72"/>
        <v>0</v>
      </c>
      <c r="O890" s="995"/>
      <c r="P890" s="277">
        <f t="shared" si="73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74"/>
        <v/>
      </c>
      <c r="AK890" s="233"/>
      <c r="AL890" s="233"/>
      <c r="AM890" s="233"/>
      <c r="AN890" s="233"/>
      <c r="AO890" s="233">
        <f t="shared" si="75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4">
      <c r="B891" s="1504" t="str">
        <f>IF(G891="","",VLOOKUP(G891,Sheet4!$A$2:$C$12,3,0))</f>
        <v/>
      </c>
      <c r="C891" s="172">
        <v>874</v>
      </c>
      <c r="D891" s="1418"/>
      <c r="E891" s="1419"/>
      <c r="F891" s="3072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71"/>
        <v>0</v>
      </c>
      <c r="M891" s="995"/>
      <c r="N891" s="277">
        <f t="shared" si="72"/>
        <v>0</v>
      </c>
      <c r="O891" s="995"/>
      <c r="P891" s="277">
        <f t="shared" si="73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74"/>
        <v/>
      </c>
      <c r="AK891" s="233"/>
      <c r="AL891" s="233"/>
      <c r="AM891" s="233"/>
      <c r="AN891" s="233"/>
      <c r="AO891" s="233">
        <f t="shared" si="75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4">
      <c r="B892" s="1504" t="str">
        <f>IF(G892="","",VLOOKUP(G892,Sheet4!$A$2:$C$12,3,0))</f>
        <v/>
      </c>
      <c r="C892" s="172">
        <v>875</v>
      </c>
      <c r="D892" s="1418"/>
      <c r="E892" s="1419"/>
      <c r="F892" s="3072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71"/>
        <v>0</v>
      </c>
      <c r="M892" s="995"/>
      <c r="N892" s="277">
        <f t="shared" si="72"/>
        <v>0</v>
      </c>
      <c r="O892" s="995"/>
      <c r="P892" s="277">
        <f t="shared" si="73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74"/>
        <v/>
      </c>
      <c r="AK892" s="233"/>
      <c r="AL892" s="233"/>
      <c r="AM892" s="233"/>
      <c r="AN892" s="233"/>
      <c r="AO892" s="233">
        <f t="shared" si="75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4">
      <c r="B893" s="1504" t="str">
        <f>IF(G893="","",VLOOKUP(G893,Sheet4!$A$2:$C$12,3,0))</f>
        <v/>
      </c>
      <c r="C893" s="172">
        <v>876</v>
      </c>
      <c r="D893" s="1418"/>
      <c r="E893" s="1419"/>
      <c r="F893" s="3072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71"/>
        <v>0</v>
      </c>
      <c r="M893" s="995"/>
      <c r="N893" s="277">
        <f t="shared" si="72"/>
        <v>0</v>
      </c>
      <c r="O893" s="995"/>
      <c r="P893" s="277">
        <f t="shared" si="73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74"/>
        <v/>
      </c>
      <c r="AK893" s="233"/>
      <c r="AL893" s="233"/>
      <c r="AM893" s="233"/>
      <c r="AN893" s="233"/>
      <c r="AO893" s="233">
        <f t="shared" si="75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4">
      <c r="B894" s="1504" t="str">
        <f>IF(G894="","",VLOOKUP(G894,Sheet4!$A$2:$C$12,3,0))</f>
        <v/>
      </c>
      <c r="C894" s="172">
        <v>877</v>
      </c>
      <c r="D894" s="1418"/>
      <c r="E894" s="1419"/>
      <c r="F894" s="3072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71"/>
        <v>0</v>
      </c>
      <c r="M894" s="995"/>
      <c r="N894" s="277">
        <f t="shared" si="72"/>
        <v>0</v>
      </c>
      <c r="O894" s="995"/>
      <c r="P894" s="277">
        <f t="shared" si="73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74"/>
        <v/>
      </c>
      <c r="AK894" s="233"/>
      <c r="AL894" s="233"/>
      <c r="AM894" s="233"/>
      <c r="AN894" s="233"/>
      <c r="AO894" s="233">
        <f t="shared" si="75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4">
      <c r="B895" s="1504" t="str">
        <f>IF(G895="","",VLOOKUP(G895,Sheet4!$A$2:$C$12,3,0))</f>
        <v/>
      </c>
      <c r="C895" s="172">
        <v>878</v>
      </c>
      <c r="D895" s="1418"/>
      <c r="E895" s="1419"/>
      <c r="F895" s="3072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71"/>
        <v>0</v>
      </c>
      <c r="M895" s="995"/>
      <c r="N895" s="277">
        <f t="shared" si="72"/>
        <v>0</v>
      </c>
      <c r="O895" s="995"/>
      <c r="P895" s="277">
        <f t="shared" si="73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74"/>
        <v/>
      </c>
      <c r="AK895" s="233"/>
      <c r="AL895" s="233"/>
      <c r="AM895" s="233"/>
      <c r="AN895" s="233"/>
      <c r="AO895" s="233">
        <f t="shared" si="75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4">
      <c r="B896" s="1504" t="str">
        <f>IF(G896="","",VLOOKUP(G896,Sheet4!$A$2:$C$12,3,0))</f>
        <v/>
      </c>
      <c r="C896" s="172">
        <v>879</v>
      </c>
      <c r="D896" s="1418"/>
      <c r="E896" s="1419"/>
      <c r="F896" s="3072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71"/>
        <v>0</v>
      </c>
      <c r="M896" s="995"/>
      <c r="N896" s="277">
        <f t="shared" si="72"/>
        <v>0</v>
      </c>
      <c r="O896" s="995"/>
      <c r="P896" s="277">
        <f t="shared" si="73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74"/>
        <v/>
      </c>
      <c r="AK896" s="233"/>
      <c r="AL896" s="233"/>
      <c r="AM896" s="233"/>
      <c r="AN896" s="233"/>
      <c r="AO896" s="233">
        <f t="shared" si="75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4">
      <c r="B897" s="1504" t="str">
        <f>IF(G897="","",VLOOKUP(G897,Sheet4!$A$2:$C$12,3,0))</f>
        <v/>
      </c>
      <c r="C897" s="172">
        <v>880</v>
      </c>
      <c r="D897" s="1418"/>
      <c r="E897" s="1419"/>
      <c r="F897" s="3072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71"/>
        <v>0</v>
      </c>
      <c r="M897" s="995"/>
      <c r="N897" s="277">
        <f t="shared" si="72"/>
        <v>0</v>
      </c>
      <c r="O897" s="995"/>
      <c r="P897" s="277">
        <f t="shared" si="73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74"/>
        <v/>
      </c>
      <c r="AK897" s="233"/>
      <c r="AL897" s="233"/>
      <c r="AM897" s="233"/>
      <c r="AN897" s="233"/>
      <c r="AO897" s="233">
        <f t="shared" si="75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4">
      <c r="B898" s="1504" t="str">
        <f>IF(G898="","",VLOOKUP(G898,Sheet4!$A$2:$C$12,3,0))</f>
        <v/>
      </c>
      <c r="C898" s="172">
        <v>881</v>
      </c>
      <c r="D898" s="1418"/>
      <c r="E898" s="1419"/>
      <c r="F898" s="3072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71"/>
        <v>0</v>
      </c>
      <c r="M898" s="995"/>
      <c r="N898" s="277">
        <f t="shared" si="72"/>
        <v>0</v>
      </c>
      <c r="O898" s="995"/>
      <c r="P898" s="277">
        <f t="shared" si="73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74"/>
        <v/>
      </c>
      <c r="AK898" s="233"/>
      <c r="AL898" s="233"/>
      <c r="AM898" s="233"/>
      <c r="AN898" s="233"/>
      <c r="AO898" s="233">
        <f t="shared" si="75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4">
      <c r="B899" s="1504" t="str">
        <f>IF(G899="","",VLOOKUP(G899,Sheet4!$A$2:$C$12,3,0))</f>
        <v/>
      </c>
      <c r="C899" s="172">
        <v>882</v>
      </c>
      <c r="D899" s="1418"/>
      <c r="E899" s="1419"/>
      <c r="F899" s="3072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71"/>
        <v>0</v>
      </c>
      <c r="M899" s="995"/>
      <c r="N899" s="277">
        <f t="shared" si="72"/>
        <v>0</v>
      </c>
      <c r="O899" s="995"/>
      <c r="P899" s="277">
        <f t="shared" si="73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74"/>
        <v/>
      </c>
      <c r="AK899" s="233"/>
      <c r="AL899" s="233"/>
      <c r="AM899" s="233"/>
      <c r="AN899" s="233"/>
      <c r="AO899" s="233">
        <f t="shared" si="75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4">
      <c r="B900" s="1504" t="str">
        <f>IF(G900="","",VLOOKUP(G900,Sheet4!$A$2:$C$12,3,0))</f>
        <v/>
      </c>
      <c r="C900" s="172">
        <v>883</v>
      </c>
      <c r="D900" s="1418"/>
      <c r="E900" s="1419"/>
      <c r="F900" s="3072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71"/>
        <v>0</v>
      </c>
      <c r="M900" s="995"/>
      <c r="N900" s="277">
        <f t="shared" si="72"/>
        <v>0</v>
      </c>
      <c r="O900" s="995"/>
      <c r="P900" s="277">
        <f t="shared" si="73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74"/>
        <v/>
      </c>
      <c r="AK900" s="233"/>
      <c r="AL900" s="233"/>
      <c r="AM900" s="233"/>
      <c r="AN900" s="233"/>
      <c r="AO900" s="233">
        <f t="shared" si="75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4">
      <c r="B901" s="1504" t="str">
        <f>IF(G901="","",VLOOKUP(G901,Sheet4!$A$2:$C$12,3,0))</f>
        <v/>
      </c>
      <c r="C901" s="172">
        <v>884</v>
      </c>
      <c r="D901" s="1418"/>
      <c r="E901" s="1419"/>
      <c r="F901" s="3072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71"/>
        <v>0</v>
      </c>
      <c r="M901" s="995"/>
      <c r="N901" s="277">
        <f t="shared" si="72"/>
        <v>0</v>
      </c>
      <c r="O901" s="995"/>
      <c r="P901" s="277">
        <f t="shared" si="73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74"/>
        <v/>
      </c>
      <c r="AK901" s="233"/>
      <c r="AL901" s="233"/>
      <c r="AM901" s="233"/>
      <c r="AN901" s="233"/>
      <c r="AO901" s="233">
        <f t="shared" si="75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4">
      <c r="B902" s="1504" t="str">
        <f>IF(G902="","",VLOOKUP(G902,Sheet4!$A$2:$C$12,3,0))</f>
        <v/>
      </c>
      <c r="C902" s="172">
        <v>885</v>
      </c>
      <c r="D902" s="1418"/>
      <c r="E902" s="1419"/>
      <c r="F902" s="3072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71"/>
        <v>0</v>
      </c>
      <c r="M902" s="995"/>
      <c r="N902" s="277">
        <f t="shared" si="72"/>
        <v>0</v>
      </c>
      <c r="O902" s="995"/>
      <c r="P902" s="277">
        <f t="shared" si="73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74"/>
        <v/>
      </c>
      <c r="AK902" s="233"/>
      <c r="AL902" s="233"/>
      <c r="AM902" s="233"/>
      <c r="AN902" s="233"/>
      <c r="AO902" s="233">
        <f t="shared" si="75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4">
      <c r="B903" s="1504" t="str">
        <f>IF(G903="","",VLOOKUP(G903,Sheet4!$A$2:$C$12,3,0))</f>
        <v/>
      </c>
      <c r="C903" s="172">
        <v>886</v>
      </c>
      <c r="D903" s="1418"/>
      <c r="E903" s="1419"/>
      <c r="F903" s="3072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71"/>
        <v>0</v>
      </c>
      <c r="M903" s="995"/>
      <c r="N903" s="277">
        <f t="shared" si="72"/>
        <v>0</v>
      </c>
      <c r="O903" s="995"/>
      <c r="P903" s="277">
        <f t="shared" si="73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74"/>
        <v/>
      </c>
      <c r="AK903" s="233"/>
      <c r="AL903" s="233"/>
      <c r="AM903" s="233"/>
      <c r="AN903" s="233"/>
      <c r="AO903" s="233">
        <f t="shared" si="75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4">
      <c r="B904" s="1504" t="str">
        <f>IF(G904="","",VLOOKUP(G904,Sheet4!$A$2:$C$12,3,0))</f>
        <v/>
      </c>
      <c r="C904" s="172">
        <v>887</v>
      </c>
      <c r="D904" s="1418"/>
      <c r="E904" s="1419"/>
      <c r="F904" s="3072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71"/>
        <v>0</v>
      </c>
      <c r="M904" s="995"/>
      <c r="N904" s="277">
        <f t="shared" si="72"/>
        <v>0</v>
      </c>
      <c r="O904" s="995"/>
      <c r="P904" s="277">
        <f t="shared" si="73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74"/>
        <v/>
      </c>
      <c r="AK904" s="233"/>
      <c r="AL904" s="233"/>
      <c r="AM904" s="233"/>
      <c r="AN904" s="233"/>
      <c r="AO904" s="233">
        <f t="shared" si="75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4">
      <c r="B905" s="1504" t="str">
        <f>IF(G905="","",VLOOKUP(G905,Sheet4!$A$2:$C$12,3,0))</f>
        <v/>
      </c>
      <c r="C905" s="172">
        <v>888</v>
      </c>
      <c r="D905" s="1418"/>
      <c r="E905" s="1419"/>
      <c r="F905" s="3072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71"/>
        <v>0</v>
      </c>
      <c r="M905" s="995"/>
      <c r="N905" s="277">
        <f t="shared" si="72"/>
        <v>0</v>
      </c>
      <c r="O905" s="995"/>
      <c r="P905" s="277">
        <f t="shared" si="73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74"/>
        <v/>
      </c>
      <c r="AK905" s="233"/>
      <c r="AL905" s="233"/>
      <c r="AM905" s="233"/>
      <c r="AN905" s="233"/>
      <c r="AO905" s="233">
        <f t="shared" si="75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4">
      <c r="B906" s="1504" t="str">
        <f>IF(G906="","",VLOOKUP(G906,Sheet4!$A$2:$C$12,3,0))</f>
        <v/>
      </c>
      <c r="C906" s="172">
        <v>889</v>
      </c>
      <c r="D906" s="1418"/>
      <c r="E906" s="1419"/>
      <c r="F906" s="3072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71"/>
        <v>0</v>
      </c>
      <c r="M906" s="995"/>
      <c r="N906" s="277">
        <f t="shared" si="72"/>
        <v>0</v>
      </c>
      <c r="O906" s="995"/>
      <c r="P906" s="277">
        <f t="shared" si="73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74"/>
        <v/>
      </c>
      <c r="AK906" s="233"/>
      <c r="AL906" s="233"/>
      <c r="AM906" s="233"/>
      <c r="AN906" s="233"/>
      <c r="AO906" s="233">
        <f t="shared" si="75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4">
      <c r="B907" s="1504" t="str">
        <f>IF(G907="","",VLOOKUP(G907,Sheet4!$A$2:$C$12,3,0))</f>
        <v/>
      </c>
      <c r="C907" s="172">
        <v>890</v>
      </c>
      <c r="D907" s="1418"/>
      <c r="E907" s="1419"/>
      <c r="F907" s="3072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71"/>
        <v>0</v>
      </c>
      <c r="M907" s="995"/>
      <c r="N907" s="277">
        <f t="shared" si="72"/>
        <v>0</v>
      </c>
      <c r="O907" s="995"/>
      <c r="P907" s="277">
        <f t="shared" si="73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74"/>
        <v/>
      </c>
      <c r="AK907" s="233"/>
      <c r="AL907" s="233"/>
      <c r="AM907" s="233"/>
      <c r="AN907" s="233"/>
      <c r="AO907" s="233">
        <f t="shared" si="75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4">
      <c r="B908" s="1504" t="str">
        <f>IF(G908="","",VLOOKUP(G908,Sheet4!$A$2:$C$12,3,0))</f>
        <v/>
      </c>
      <c r="C908" s="172">
        <v>891</v>
      </c>
      <c r="D908" s="1418"/>
      <c r="E908" s="1419"/>
      <c r="F908" s="3072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71"/>
        <v>0</v>
      </c>
      <c r="M908" s="995"/>
      <c r="N908" s="277">
        <f t="shared" si="72"/>
        <v>0</v>
      </c>
      <c r="O908" s="995"/>
      <c r="P908" s="277">
        <f t="shared" si="73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74"/>
        <v/>
      </c>
      <c r="AK908" s="233"/>
      <c r="AL908" s="233"/>
      <c r="AM908" s="233"/>
      <c r="AN908" s="233"/>
      <c r="AO908" s="233">
        <f t="shared" si="75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4">
      <c r="B909" s="1504" t="str">
        <f>IF(G909="","",VLOOKUP(G909,Sheet4!$A$2:$C$12,3,0))</f>
        <v/>
      </c>
      <c r="C909" s="172">
        <v>892</v>
      </c>
      <c r="D909" s="1418"/>
      <c r="E909" s="1419"/>
      <c r="F909" s="3072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71"/>
        <v>0</v>
      </c>
      <c r="M909" s="995"/>
      <c r="N909" s="277">
        <f t="shared" si="72"/>
        <v>0</v>
      </c>
      <c r="O909" s="995"/>
      <c r="P909" s="277">
        <f t="shared" si="73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74"/>
        <v/>
      </c>
      <c r="AK909" s="233"/>
      <c r="AL909" s="233"/>
      <c r="AM909" s="233"/>
      <c r="AN909" s="233"/>
      <c r="AO909" s="233">
        <f t="shared" si="75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4">
      <c r="B910" s="1504" t="str">
        <f>IF(G910="","",VLOOKUP(G910,Sheet4!$A$2:$C$12,3,0))</f>
        <v/>
      </c>
      <c r="C910" s="172">
        <v>893</v>
      </c>
      <c r="D910" s="1418"/>
      <c r="E910" s="1419"/>
      <c r="F910" s="3072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71"/>
        <v>0</v>
      </c>
      <c r="M910" s="995"/>
      <c r="N910" s="277">
        <f t="shared" si="72"/>
        <v>0</v>
      </c>
      <c r="O910" s="995"/>
      <c r="P910" s="277">
        <f t="shared" si="73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74"/>
        <v/>
      </c>
      <c r="AK910" s="233"/>
      <c r="AL910" s="233"/>
      <c r="AM910" s="233"/>
      <c r="AN910" s="233"/>
      <c r="AO910" s="233">
        <f t="shared" si="75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4">
      <c r="B911" s="1504" t="str">
        <f>IF(G911="","",VLOOKUP(G911,Sheet4!$A$2:$C$12,3,0))</f>
        <v/>
      </c>
      <c r="C911" s="172">
        <v>894</v>
      </c>
      <c r="D911" s="1418"/>
      <c r="E911" s="1419"/>
      <c r="F911" s="3072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71"/>
        <v>0</v>
      </c>
      <c r="M911" s="995"/>
      <c r="N911" s="277">
        <f t="shared" si="72"/>
        <v>0</v>
      </c>
      <c r="O911" s="995"/>
      <c r="P911" s="277">
        <f t="shared" si="73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74"/>
        <v/>
      </c>
      <c r="AK911" s="233"/>
      <c r="AL911" s="233"/>
      <c r="AM911" s="233"/>
      <c r="AN911" s="233"/>
      <c r="AO911" s="233">
        <f t="shared" si="75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4">
      <c r="B912" s="1504" t="str">
        <f>IF(G912="","",VLOOKUP(G912,Sheet4!$A$2:$C$12,3,0))</f>
        <v/>
      </c>
      <c r="C912" s="172">
        <v>895</v>
      </c>
      <c r="D912" s="1418"/>
      <c r="E912" s="1419"/>
      <c r="F912" s="3072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71"/>
        <v>0</v>
      </c>
      <c r="M912" s="995"/>
      <c r="N912" s="277">
        <f t="shared" si="72"/>
        <v>0</v>
      </c>
      <c r="O912" s="995"/>
      <c r="P912" s="277">
        <f t="shared" si="73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74"/>
        <v/>
      </c>
      <c r="AK912" s="233"/>
      <c r="AL912" s="233"/>
      <c r="AM912" s="233"/>
      <c r="AN912" s="233"/>
      <c r="AO912" s="233">
        <f t="shared" si="75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4">
      <c r="B913" s="1504" t="str">
        <f>IF(G913="","",VLOOKUP(G913,Sheet4!$A$2:$C$12,3,0))</f>
        <v/>
      </c>
      <c r="C913" s="172">
        <v>896</v>
      </c>
      <c r="D913" s="1418"/>
      <c r="E913" s="1419"/>
      <c r="F913" s="3072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71"/>
        <v>0</v>
      </c>
      <c r="M913" s="995"/>
      <c r="N913" s="277">
        <f t="shared" si="72"/>
        <v>0</v>
      </c>
      <c r="O913" s="995"/>
      <c r="P913" s="277">
        <f t="shared" si="73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74"/>
        <v/>
      </c>
      <c r="AK913" s="233"/>
      <c r="AL913" s="233"/>
      <c r="AM913" s="233"/>
      <c r="AN913" s="233"/>
      <c r="AO913" s="233">
        <f t="shared" si="75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4">
      <c r="B914" s="1504" t="str">
        <f>IF(G914="","",VLOOKUP(G914,Sheet4!$A$2:$C$12,3,0))</f>
        <v/>
      </c>
      <c r="C914" s="172">
        <v>897</v>
      </c>
      <c r="D914" s="1418"/>
      <c r="E914" s="1419"/>
      <c r="F914" s="3072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71"/>
        <v>0</v>
      </c>
      <c r="M914" s="995"/>
      <c r="N914" s="277">
        <f t="shared" si="72"/>
        <v>0</v>
      </c>
      <c r="O914" s="995"/>
      <c r="P914" s="277">
        <f t="shared" si="73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74"/>
        <v/>
      </c>
      <c r="AK914" s="233"/>
      <c r="AL914" s="233"/>
      <c r="AM914" s="233"/>
      <c r="AN914" s="233"/>
      <c r="AO914" s="233">
        <f t="shared" si="75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4">
      <c r="B915" s="1504" t="str">
        <f>IF(G915="","",VLOOKUP(G915,Sheet4!$A$2:$C$12,3,0))</f>
        <v/>
      </c>
      <c r="C915" s="172">
        <v>898</v>
      </c>
      <c r="D915" s="1418"/>
      <c r="E915" s="1419"/>
      <c r="F915" s="3072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6">IF(K915=0,0,IF(J915="K",K915*-1,K915))</f>
        <v>0</v>
      </c>
      <c r="M915" s="995"/>
      <c r="N915" s="277">
        <f t="shared" ref="N915:N978" si="77">IF(M915=0,0,IF(J915="K",M915*-1,M915))</f>
        <v>0</v>
      </c>
      <c r="O915" s="995"/>
      <c r="P915" s="277">
        <f t="shared" ref="P915:P978" si="78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9">IF(D915="","",ISTEXT(D915))</f>
        <v/>
      </c>
      <c r="AK915" s="233"/>
      <c r="AL915" s="233"/>
      <c r="AM915" s="233"/>
      <c r="AN915" s="233"/>
      <c r="AO915" s="233">
        <f t="shared" ref="AO915:AO978" si="80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4">
      <c r="B916" s="1504" t="str">
        <f>IF(G916="","",VLOOKUP(G916,Sheet4!$A$2:$C$12,3,0))</f>
        <v/>
      </c>
      <c r="C916" s="172">
        <v>899</v>
      </c>
      <c r="D916" s="1418"/>
      <c r="E916" s="1419"/>
      <c r="F916" s="3072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6"/>
        <v>0</v>
      </c>
      <c r="M916" s="995"/>
      <c r="N916" s="277">
        <f t="shared" si="77"/>
        <v>0</v>
      </c>
      <c r="O916" s="995"/>
      <c r="P916" s="277">
        <f t="shared" si="78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9"/>
        <v/>
      </c>
      <c r="AK916" s="233"/>
      <c r="AL916" s="233"/>
      <c r="AM916" s="233"/>
      <c r="AN916" s="233"/>
      <c r="AO916" s="233">
        <f t="shared" si="80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4">
      <c r="B917" s="1504" t="str">
        <f>IF(G917="","",VLOOKUP(G917,Sheet4!$A$2:$C$12,3,0))</f>
        <v/>
      </c>
      <c r="C917" s="172">
        <v>900</v>
      </c>
      <c r="D917" s="1418"/>
      <c r="E917" s="1419"/>
      <c r="F917" s="3072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6"/>
        <v>0</v>
      </c>
      <c r="M917" s="995"/>
      <c r="N917" s="277">
        <f t="shared" si="77"/>
        <v>0</v>
      </c>
      <c r="O917" s="995"/>
      <c r="P917" s="277">
        <f t="shared" si="78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9"/>
        <v/>
      </c>
      <c r="AK917" s="233"/>
      <c r="AL917" s="233"/>
      <c r="AM917" s="233"/>
      <c r="AN917" s="233"/>
      <c r="AO917" s="233">
        <f t="shared" si="80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4">
      <c r="B918" s="1504" t="str">
        <f>IF(G918="","",VLOOKUP(G918,Sheet4!$A$2:$C$12,3,0))</f>
        <v/>
      </c>
      <c r="C918" s="172">
        <v>901</v>
      </c>
      <c r="D918" s="1418"/>
      <c r="E918" s="1419"/>
      <c r="F918" s="3072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6"/>
        <v>0</v>
      </c>
      <c r="M918" s="995"/>
      <c r="N918" s="277">
        <f t="shared" si="77"/>
        <v>0</v>
      </c>
      <c r="O918" s="995"/>
      <c r="P918" s="277">
        <f t="shared" si="78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9"/>
        <v/>
      </c>
      <c r="AK918" s="233"/>
      <c r="AL918" s="233"/>
      <c r="AM918" s="233"/>
      <c r="AN918" s="233"/>
      <c r="AO918" s="233">
        <f t="shared" si="80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4">
      <c r="B919" s="1504" t="str">
        <f>IF(G919="","",VLOOKUP(G919,Sheet4!$A$2:$C$12,3,0))</f>
        <v/>
      </c>
      <c r="C919" s="172">
        <v>902</v>
      </c>
      <c r="D919" s="1418"/>
      <c r="E919" s="1419"/>
      <c r="F919" s="3072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6"/>
        <v>0</v>
      </c>
      <c r="M919" s="995"/>
      <c r="N919" s="277">
        <f t="shared" si="77"/>
        <v>0</v>
      </c>
      <c r="O919" s="995"/>
      <c r="P919" s="277">
        <f t="shared" si="78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9"/>
        <v/>
      </c>
      <c r="AK919" s="233"/>
      <c r="AL919" s="233"/>
      <c r="AM919" s="233"/>
      <c r="AN919" s="233"/>
      <c r="AO919" s="233">
        <f t="shared" si="80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4">
      <c r="B920" s="1504" t="str">
        <f>IF(G920="","",VLOOKUP(G920,Sheet4!$A$2:$C$12,3,0))</f>
        <v/>
      </c>
      <c r="C920" s="172">
        <v>903</v>
      </c>
      <c r="D920" s="1418"/>
      <c r="E920" s="1419"/>
      <c r="F920" s="3072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6"/>
        <v>0</v>
      </c>
      <c r="M920" s="995"/>
      <c r="N920" s="277">
        <f t="shared" si="77"/>
        <v>0</v>
      </c>
      <c r="O920" s="995"/>
      <c r="P920" s="277">
        <f t="shared" si="78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9"/>
        <v/>
      </c>
      <c r="AK920" s="233"/>
      <c r="AL920" s="233"/>
      <c r="AM920" s="233"/>
      <c r="AN920" s="233"/>
      <c r="AO920" s="233">
        <f t="shared" si="80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4">
      <c r="B921" s="1504" t="str">
        <f>IF(G921="","",VLOOKUP(G921,Sheet4!$A$2:$C$12,3,0))</f>
        <v/>
      </c>
      <c r="C921" s="172">
        <v>904</v>
      </c>
      <c r="D921" s="1418"/>
      <c r="E921" s="1419"/>
      <c r="F921" s="3072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6"/>
        <v>0</v>
      </c>
      <c r="M921" s="995"/>
      <c r="N921" s="277">
        <f t="shared" si="77"/>
        <v>0</v>
      </c>
      <c r="O921" s="995"/>
      <c r="P921" s="277">
        <f t="shared" si="78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9"/>
        <v/>
      </c>
      <c r="AK921" s="233"/>
      <c r="AL921" s="233"/>
      <c r="AM921" s="233"/>
      <c r="AN921" s="233"/>
      <c r="AO921" s="233">
        <f t="shared" si="80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4">
      <c r="B922" s="1504" t="str">
        <f>IF(G922="","",VLOOKUP(G922,Sheet4!$A$2:$C$12,3,0))</f>
        <v/>
      </c>
      <c r="C922" s="172">
        <v>905</v>
      </c>
      <c r="D922" s="1418"/>
      <c r="E922" s="1419"/>
      <c r="F922" s="3072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6"/>
        <v>0</v>
      </c>
      <c r="M922" s="995"/>
      <c r="N922" s="277">
        <f t="shared" si="77"/>
        <v>0</v>
      </c>
      <c r="O922" s="995"/>
      <c r="P922" s="277">
        <f t="shared" si="78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9"/>
        <v/>
      </c>
      <c r="AK922" s="233"/>
      <c r="AL922" s="233"/>
      <c r="AM922" s="233"/>
      <c r="AN922" s="233"/>
      <c r="AO922" s="233">
        <f t="shared" si="80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4">
      <c r="B923" s="1504" t="str">
        <f>IF(G923="","",VLOOKUP(G923,Sheet4!$A$2:$C$12,3,0))</f>
        <v/>
      </c>
      <c r="C923" s="172">
        <v>906</v>
      </c>
      <c r="D923" s="1418"/>
      <c r="E923" s="1419"/>
      <c r="F923" s="3072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6"/>
        <v>0</v>
      </c>
      <c r="M923" s="995"/>
      <c r="N923" s="277">
        <f t="shared" si="77"/>
        <v>0</v>
      </c>
      <c r="O923" s="995"/>
      <c r="P923" s="277">
        <f t="shared" si="78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9"/>
        <v/>
      </c>
      <c r="AK923" s="233"/>
      <c r="AL923" s="233"/>
      <c r="AM923" s="233"/>
      <c r="AN923" s="233"/>
      <c r="AO923" s="233">
        <f t="shared" si="80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4">
      <c r="B924" s="1504" t="str">
        <f>IF(G924="","",VLOOKUP(G924,Sheet4!$A$2:$C$12,3,0))</f>
        <v/>
      </c>
      <c r="C924" s="172">
        <v>907</v>
      </c>
      <c r="D924" s="1418"/>
      <c r="E924" s="1419"/>
      <c r="F924" s="3072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6"/>
        <v>0</v>
      </c>
      <c r="M924" s="995"/>
      <c r="N924" s="277">
        <f t="shared" si="77"/>
        <v>0</v>
      </c>
      <c r="O924" s="995"/>
      <c r="P924" s="277">
        <f t="shared" si="78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9"/>
        <v/>
      </c>
      <c r="AK924" s="233"/>
      <c r="AL924" s="233"/>
      <c r="AM924" s="233"/>
      <c r="AN924" s="233"/>
      <c r="AO924" s="233">
        <f t="shared" si="80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4">
      <c r="B925" s="1504" t="str">
        <f>IF(G925="","",VLOOKUP(G925,Sheet4!$A$2:$C$12,3,0))</f>
        <v/>
      </c>
      <c r="C925" s="172">
        <v>908</v>
      </c>
      <c r="D925" s="1418"/>
      <c r="E925" s="1419"/>
      <c r="F925" s="3072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6"/>
        <v>0</v>
      </c>
      <c r="M925" s="995"/>
      <c r="N925" s="277">
        <f t="shared" si="77"/>
        <v>0</v>
      </c>
      <c r="O925" s="995"/>
      <c r="P925" s="277">
        <f t="shared" si="78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9"/>
        <v/>
      </c>
      <c r="AK925" s="233"/>
      <c r="AL925" s="233"/>
      <c r="AM925" s="233"/>
      <c r="AN925" s="233"/>
      <c r="AO925" s="233">
        <f t="shared" si="80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4">
      <c r="B926" s="1504" t="str">
        <f>IF(G926="","",VLOOKUP(G926,Sheet4!$A$2:$C$12,3,0))</f>
        <v/>
      </c>
      <c r="C926" s="172">
        <v>909</v>
      </c>
      <c r="D926" s="1418"/>
      <c r="E926" s="1419"/>
      <c r="F926" s="3072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6"/>
        <v>0</v>
      </c>
      <c r="M926" s="995"/>
      <c r="N926" s="277">
        <f t="shared" si="77"/>
        <v>0</v>
      </c>
      <c r="O926" s="995"/>
      <c r="P926" s="277">
        <f t="shared" si="78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9"/>
        <v/>
      </c>
      <c r="AK926" s="233"/>
      <c r="AL926" s="233"/>
      <c r="AM926" s="233"/>
      <c r="AN926" s="233"/>
      <c r="AO926" s="233">
        <f t="shared" si="80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4">
      <c r="B927" s="1504" t="str">
        <f>IF(G927="","",VLOOKUP(G927,Sheet4!$A$2:$C$12,3,0))</f>
        <v/>
      </c>
      <c r="C927" s="172">
        <v>910</v>
      </c>
      <c r="D927" s="1418"/>
      <c r="E927" s="1419"/>
      <c r="F927" s="3072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6"/>
        <v>0</v>
      </c>
      <c r="M927" s="995"/>
      <c r="N927" s="277">
        <f t="shared" si="77"/>
        <v>0</v>
      </c>
      <c r="O927" s="995"/>
      <c r="P927" s="277">
        <f t="shared" si="78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9"/>
        <v/>
      </c>
      <c r="AK927" s="233"/>
      <c r="AL927" s="233"/>
      <c r="AM927" s="233"/>
      <c r="AN927" s="233"/>
      <c r="AO927" s="233">
        <f t="shared" si="80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4">
      <c r="B928" s="1504" t="str">
        <f>IF(G928="","",VLOOKUP(G928,Sheet4!$A$2:$C$12,3,0))</f>
        <v/>
      </c>
      <c r="C928" s="172">
        <v>911</v>
      </c>
      <c r="D928" s="1418"/>
      <c r="E928" s="1419"/>
      <c r="F928" s="3072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6"/>
        <v>0</v>
      </c>
      <c r="M928" s="995"/>
      <c r="N928" s="277">
        <f t="shared" si="77"/>
        <v>0</v>
      </c>
      <c r="O928" s="995"/>
      <c r="P928" s="277">
        <f t="shared" si="78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9"/>
        <v/>
      </c>
      <c r="AK928" s="233"/>
      <c r="AL928" s="233"/>
      <c r="AM928" s="233"/>
      <c r="AN928" s="233"/>
      <c r="AO928" s="233">
        <f t="shared" si="80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4">
      <c r="B929" s="1504" t="str">
        <f>IF(G929="","",VLOOKUP(G929,Sheet4!$A$2:$C$12,3,0))</f>
        <v/>
      </c>
      <c r="C929" s="172">
        <v>912</v>
      </c>
      <c r="D929" s="1418"/>
      <c r="E929" s="1419"/>
      <c r="F929" s="3072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6"/>
        <v>0</v>
      </c>
      <c r="M929" s="995"/>
      <c r="N929" s="277">
        <f t="shared" si="77"/>
        <v>0</v>
      </c>
      <c r="O929" s="995"/>
      <c r="P929" s="277">
        <f t="shared" si="78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9"/>
        <v/>
      </c>
      <c r="AK929" s="233"/>
      <c r="AL929" s="233"/>
      <c r="AM929" s="233"/>
      <c r="AN929" s="233"/>
      <c r="AO929" s="233">
        <f t="shared" si="80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4">
      <c r="B930" s="1504" t="str">
        <f>IF(G930="","",VLOOKUP(G930,Sheet4!$A$2:$C$12,3,0))</f>
        <v/>
      </c>
      <c r="C930" s="172">
        <v>913</v>
      </c>
      <c r="D930" s="1418"/>
      <c r="E930" s="1419"/>
      <c r="F930" s="3072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6"/>
        <v>0</v>
      </c>
      <c r="M930" s="995"/>
      <c r="N930" s="277">
        <f t="shared" si="77"/>
        <v>0</v>
      </c>
      <c r="O930" s="995"/>
      <c r="P930" s="277">
        <f t="shared" si="78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9"/>
        <v/>
      </c>
      <c r="AK930" s="233"/>
      <c r="AL930" s="233"/>
      <c r="AM930" s="233"/>
      <c r="AN930" s="233"/>
      <c r="AO930" s="233">
        <f t="shared" si="80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4">
      <c r="B931" s="1504" t="str">
        <f>IF(G931="","",VLOOKUP(G931,Sheet4!$A$2:$C$12,3,0))</f>
        <v/>
      </c>
      <c r="C931" s="172">
        <v>914</v>
      </c>
      <c r="D931" s="1418"/>
      <c r="E931" s="1419"/>
      <c r="F931" s="3072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6"/>
        <v>0</v>
      </c>
      <c r="M931" s="995"/>
      <c r="N931" s="277">
        <f t="shared" si="77"/>
        <v>0</v>
      </c>
      <c r="O931" s="995"/>
      <c r="P931" s="277">
        <f t="shared" si="78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9"/>
        <v/>
      </c>
      <c r="AK931" s="233"/>
      <c r="AL931" s="233"/>
      <c r="AM931" s="233"/>
      <c r="AN931" s="233"/>
      <c r="AO931" s="233">
        <f t="shared" si="80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4">
      <c r="B932" s="1504" t="str">
        <f>IF(G932="","",VLOOKUP(G932,Sheet4!$A$2:$C$12,3,0))</f>
        <v/>
      </c>
      <c r="C932" s="172">
        <v>915</v>
      </c>
      <c r="D932" s="1418"/>
      <c r="E932" s="1419"/>
      <c r="F932" s="3072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6"/>
        <v>0</v>
      </c>
      <c r="M932" s="995"/>
      <c r="N932" s="277">
        <f t="shared" si="77"/>
        <v>0</v>
      </c>
      <c r="O932" s="995"/>
      <c r="P932" s="277">
        <f t="shared" si="78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9"/>
        <v/>
      </c>
      <c r="AK932" s="233"/>
      <c r="AL932" s="233"/>
      <c r="AM932" s="233"/>
      <c r="AN932" s="233"/>
      <c r="AO932" s="233">
        <f t="shared" si="80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4">
      <c r="B933" s="1504" t="str">
        <f>IF(G933="","",VLOOKUP(G933,Sheet4!$A$2:$C$12,3,0))</f>
        <v/>
      </c>
      <c r="C933" s="172">
        <v>916</v>
      </c>
      <c r="D933" s="1418"/>
      <c r="E933" s="1419"/>
      <c r="F933" s="3072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6"/>
        <v>0</v>
      </c>
      <c r="M933" s="995"/>
      <c r="N933" s="277">
        <f t="shared" si="77"/>
        <v>0</v>
      </c>
      <c r="O933" s="995"/>
      <c r="P933" s="277">
        <f t="shared" si="78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9"/>
        <v/>
      </c>
      <c r="AK933" s="233"/>
      <c r="AL933" s="233"/>
      <c r="AM933" s="233"/>
      <c r="AN933" s="233"/>
      <c r="AO933" s="233">
        <f t="shared" si="80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4">
      <c r="B934" s="1504" t="str">
        <f>IF(G934="","",VLOOKUP(G934,Sheet4!$A$2:$C$12,3,0))</f>
        <v/>
      </c>
      <c r="C934" s="172">
        <v>917</v>
      </c>
      <c r="D934" s="1418"/>
      <c r="E934" s="1419"/>
      <c r="F934" s="3072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6"/>
        <v>0</v>
      </c>
      <c r="M934" s="995"/>
      <c r="N934" s="277">
        <f t="shared" si="77"/>
        <v>0</v>
      </c>
      <c r="O934" s="995"/>
      <c r="P934" s="277">
        <f t="shared" si="78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9"/>
        <v/>
      </c>
      <c r="AK934" s="233"/>
      <c r="AL934" s="233"/>
      <c r="AM934" s="233"/>
      <c r="AN934" s="233"/>
      <c r="AO934" s="233">
        <f t="shared" si="80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4">
      <c r="B935" s="1504" t="str">
        <f>IF(G935="","",VLOOKUP(G935,Sheet4!$A$2:$C$12,3,0))</f>
        <v/>
      </c>
      <c r="C935" s="172">
        <v>918</v>
      </c>
      <c r="D935" s="1418"/>
      <c r="E935" s="1419"/>
      <c r="F935" s="3072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6"/>
        <v>0</v>
      </c>
      <c r="M935" s="995"/>
      <c r="N935" s="277">
        <f t="shared" si="77"/>
        <v>0</v>
      </c>
      <c r="O935" s="995"/>
      <c r="P935" s="277">
        <f t="shared" si="78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9"/>
        <v/>
      </c>
      <c r="AK935" s="233"/>
      <c r="AL935" s="233"/>
      <c r="AM935" s="233"/>
      <c r="AN935" s="233"/>
      <c r="AO935" s="233">
        <f t="shared" si="80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4">
      <c r="B936" s="1504" t="str">
        <f>IF(G936="","",VLOOKUP(G936,Sheet4!$A$2:$C$12,3,0))</f>
        <v/>
      </c>
      <c r="C936" s="172">
        <v>919</v>
      </c>
      <c r="D936" s="1418"/>
      <c r="E936" s="1419"/>
      <c r="F936" s="3072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6"/>
        <v>0</v>
      </c>
      <c r="M936" s="995"/>
      <c r="N936" s="277">
        <f t="shared" si="77"/>
        <v>0</v>
      </c>
      <c r="O936" s="995"/>
      <c r="P936" s="277">
        <f t="shared" si="78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9"/>
        <v/>
      </c>
      <c r="AK936" s="233"/>
      <c r="AL936" s="233"/>
      <c r="AM936" s="233"/>
      <c r="AN936" s="233"/>
      <c r="AO936" s="233">
        <f t="shared" si="80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4">
      <c r="B937" s="1504" t="str">
        <f>IF(G937="","",VLOOKUP(G937,Sheet4!$A$2:$C$12,3,0))</f>
        <v/>
      </c>
      <c r="C937" s="172">
        <v>920</v>
      </c>
      <c r="D937" s="1418"/>
      <c r="E937" s="1419"/>
      <c r="F937" s="3072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6"/>
        <v>0</v>
      </c>
      <c r="M937" s="995"/>
      <c r="N937" s="277">
        <f t="shared" si="77"/>
        <v>0</v>
      </c>
      <c r="O937" s="995"/>
      <c r="P937" s="277">
        <f t="shared" si="78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9"/>
        <v/>
      </c>
      <c r="AK937" s="233"/>
      <c r="AL937" s="233"/>
      <c r="AM937" s="233"/>
      <c r="AN937" s="233"/>
      <c r="AO937" s="233">
        <f t="shared" si="80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4">
      <c r="B938" s="1504" t="str">
        <f>IF(G938="","",VLOOKUP(G938,Sheet4!$A$2:$C$12,3,0))</f>
        <v/>
      </c>
      <c r="C938" s="172">
        <v>921</v>
      </c>
      <c r="D938" s="1418"/>
      <c r="E938" s="1419"/>
      <c r="F938" s="3072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6"/>
        <v>0</v>
      </c>
      <c r="M938" s="995"/>
      <c r="N938" s="277">
        <f t="shared" si="77"/>
        <v>0</v>
      </c>
      <c r="O938" s="995"/>
      <c r="P938" s="277">
        <f t="shared" si="78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9"/>
        <v/>
      </c>
      <c r="AK938" s="233"/>
      <c r="AL938" s="233"/>
      <c r="AM938" s="233"/>
      <c r="AN938" s="233"/>
      <c r="AO938" s="233">
        <f t="shared" si="80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4">
      <c r="B939" s="1504" t="str">
        <f>IF(G939="","",VLOOKUP(G939,Sheet4!$A$2:$C$12,3,0))</f>
        <v/>
      </c>
      <c r="C939" s="172">
        <v>922</v>
      </c>
      <c r="D939" s="1418"/>
      <c r="E939" s="1419"/>
      <c r="F939" s="3072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6"/>
        <v>0</v>
      </c>
      <c r="M939" s="995"/>
      <c r="N939" s="277">
        <f t="shared" si="77"/>
        <v>0</v>
      </c>
      <c r="O939" s="995"/>
      <c r="P939" s="277">
        <f t="shared" si="78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9"/>
        <v/>
      </c>
      <c r="AK939" s="233"/>
      <c r="AL939" s="233"/>
      <c r="AM939" s="233"/>
      <c r="AN939" s="233"/>
      <c r="AO939" s="233">
        <f t="shared" si="80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4">
      <c r="B940" s="1504" t="str">
        <f>IF(G940="","",VLOOKUP(G940,Sheet4!$A$2:$C$12,3,0))</f>
        <v/>
      </c>
      <c r="C940" s="172">
        <v>923</v>
      </c>
      <c r="D940" s="1418"/>
      <c r="E940" s="1419"/>
      <c r="F940" s="3072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6"/>
        <v>0</v>
      </c>
      <c r="M940" s="995"/>
      <c r="N940" s="277">
        <f t="shared" si="77"/>
        <v>0</v>
      </c>
      <c r="O940" s="995"/>
      <c r="P940" s="277">
        <f t="shared" si="78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9"/>
        <v/>
      </c>
      <c r="AK940" s="233"/>
      <c r="AL940" s="233"/>
      <c r="AM940" s="233"/>
      <c r="AN940" s="233"/>
      <c r="AO940" s="233">
        <f t="shared" si="80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4">
      <c r="B941" s="1504" t="str">
        <f>IF(G941="","",VLOOKUP(G941,Sheet4!$A$2:$C$12,3,0))</f>
        <v/>
      </c>
      <c r="C941" s="172">
        <v>924</v>
      </c>
      <c r="D941" s="1418"/>
      <c r="E941" s="1419"/>
      <c r="F941" s="3072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6"/>
        <v>0</v>
      </c>
      <c r="M941" s="995"/>
      <c r="N941" s="277">
        <f t="shared" si="77"/>
        <v>0</v>
      </c>
      <c r="O941" s="995"/>
      <c r="P941" s="277">
        <f t="shared" si="78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9"/>
        <v/>
      </c>
      <c r="AK941" s="233"/>
      <c r="AL941" s="233"/>
      <c r="AM941" s="233"/>
      <c r="AN941" s="233"/>
      <c r="AO941" s="233">
        <f t="shared" si="80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4">
      <c r="B942" s="1504" t="str">
        <f>IF(G942="","",VLOOKUP(G942,Sheet4!$A$2:$C$12,3,0))</f>
        <v/>
      </c>
      <c r="C942" s="172">
        <v>925</v>
      </c>
      <c r="D942" s="1418"/>
      <c r="E942" s="1419"/>
      <c r="F942" s="3072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6"/>
        <v>0</v>
      </c>
      <c r="M942" s="995"/>
      <c r="N942" s="277">
        <f t="shared" si="77"/>
        <v>0</v>
      </c>
      <c r="O942" s="995"/>
      <c r="P942" s="277">
        <f t="shared" si="78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9"/>
        <v/>
      </c>
      <c r="AK942" s="233"/>
      <c r="AL942" s="233"/>
      <c r="AM942" s="233"/>
      <c r="AN942" s="233"/>
      <c r="AO942" s="233">
        <f t="shared" si="80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4">
      <c r="B943" s="1504" t="str">
        <f>IF(G943="","",VLOOKUP(G943,Sheet4!$A$2:$C$12,3,0))</f>
        <v/>
      </c>
      <c r="C943" s="172">
        <v>926</v>
      </c>
      <c r="D943" s="1418"/>
      <c r="E943" s="1419"/>
      <c r="F943" s="3072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6"/>
        <v>0</v>
      </c>
      <c r="M943" s="995"/>
      <c r="N943" s="277">
        <f t="shared" si="77"/>
        <v>0</v>
      </c>
      <c r="O943" s="995"/>
      <c r="P943" s="277">
        <f t="shared" si="78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9"/>
        <v/>
      </c>
      <c r="AK943" s="233"/>
      <c r="AL943" s="233"/>
      <c r="AM943" s="233"/>
      <c r="AN943" s="233"/>
      <c r="AO943" s="233">
        <f t="shared" si="80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4">
      <c r="B944" s="1504" t="str">
        <f>IF(G944="","",VLOOKUP(G944,Sheet4!$A$2:$C$12,3,0))</f>
        <v/>
      </c>
      <c r="C944" s="172">
        <v>927</v>
      </c>
      <c r="D944" s="1418"/>
      <c r="E944" s="1419"/>
      <c r="F944" s="3072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6"/>
        <v>0</v>
      </c>
      <c r="M944" s="995"/>
      <c r="N944" s="277">
        <f t="shared" si="77"/>
        <v>0</v>
      </c>
      <c r="O944" s="995"/>
      <c r="P944" s="277">
        <f t="shared" si="78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9"/>
        <v/>
      </c>
      <c r="AK944" s="233"/>
      <c r="AL944" s="233"/>
      <c r="AM944" s="233"/>
      <c r="AN944" s="233"/>
      <c r="AO944" s="233">
        <f t="shared" si="80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4">
      <c r="B945" s="1504" t="str">
        <f>IF(G945="","",VLOOKUP(G945,Sheet4!$A$2:$C$12,3,0))</f>
        <v/>
      </c>
      <c r="C945" s="172">
        <v>928</v>
      </c>
      <c r="D945" s="1418"/>
      <c r="E945" s="1419"/>
      <c r="F945" s="3072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6"/>
        <v>0</v>
      </c>
      <c r="M945" s="995"/>
      <c r="N945" s="277">
        <f t="shared" si="77"/>
        <v>0</v>
      </c>
      <c r="O945" s="995"/>
      <c r="P945" s="277">
        <f t="shared" si="78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9"/>
        <v/>
      </c>
      <c r="AK945" s="233"/>
      <c r="AL945" s="233"/>
      <c r="AM945" s="233"/>
      <c r="AN945" s="233"/>
      <c r="AO945" s="233">
        <f t="shared" si="80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4">
      <c r="B946" s="1504" t="str">
        <f>IF(G946="","",VLOOKUP(G946,Sheet4!$A$2:$C$12,3,0))</f>
        <v/>
      </c>
      <c r="C946" s="172">
        <v>929</v>
      </c>
      <c r="D946" s="1418"/>
      <c r="E946" s="1419"/>
      <c r="F946" s="3072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6"/>
        <v>0</v>
      </c>
      <c r="M946" s="995"/>
      <c r="N946" s="277">
        <f t="shared" si="77"/>
        <v>0</v>
      </c>
      <c r="O946" s="995"/>
      <c r="P946" s="277">
        <f t="shared" si="78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9"/>
        <v/>
      </c>
      <c r="AK946" s="233"/>
      <c r="AL946" s="233"/>
      <c r="AM946" s="233"/>
      <c r="AN946" s="233"/>
      <c r="AO946" s="233">
        <f t="shared" si="80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4">
      <c r="B947" s="1504" t="str">
        <f>IF(G947="","",VLOOKUP(G947,Sheet4!$A$2:$C$12,3,0))</f>
        <v/>
      </c>
      <c r="C947" s="172">
        <v>930</v>
      </c>
      <c r="D947" s="1418"/>
      <c r="E947" s="1419"/>
      <c r="F947" s="3072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6"/>
        <v>0</v>
      </c>
      <c r="M947" s="995"/>
      <c r="N947" s="277">
        <f t="shared" si="77"/>
        <v>0</v>
      </c>
      <c r="O947" s="995"/>
      <c r="P947" s="277">
        <f t="shared" si="78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9"/>
        <v/>
      </c>
      <c r="AK947" s="233"/>
      <c r="AL947" s="233"/>
      <c r="AM947" s="233"/>
      <c r="AN947" s="233"/>
      <c r="AO947" s="233">
        <f t="shared" si="80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4">
      <c r="B948" s="1504" t="str">
        <f>IF(G948="","",VLOOKUP(G948,Sheet4!$A$2:$C$12,3,0))</f>
        <v/>
      </c>
      <c r="C948" s="172">
        <v>931</v>
      </c>
      <c r="D948" s="1418"/>
      <c r="E948" s="1419"/>
      <c r="F948" s="3072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6"/>
        <v>0</v>
      </c>
      <c r="M948" s="995"/>
      <c r="N948" s="277">
        <f t="shared" si="77"/>
        <v>0</v>
      </c>
      <c r="O948" s="995"/>
      <c r="P948" s="277">
        <f t="shared" si="78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9"/>
        <v/>
      </c>
      <c r="AK948" s="233"/>
      <c r="AL948" s="233"/>
      <c r="AM948" s="233"/>
      <c r="AN948" s="233"/>
      <c r="AO948" s="233">
        <f t="shared" si="80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4">
      <c r="B949" s="1504" t="str">
        <f>IF(G949="","",VLOOKUP(G949,Sheet4!$A$2:$C$12,3,0))</f>
        <v/>
      </c>
      <c r="C949" s="172">
        <v>932</v>
      </c>
      <c r="D949" s="1418"/>
      <c r="E949" s="1419"/>
      <c r="F949" s="3072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6"/>
        <v>0</v>
      </c>
      <c r="M949" s="995"/>
      <c r="N949" s="277">
        <f t="shared" si="77"/>
        <v>0</v>
      </c>
      <c r="O949" s="995"/>
      <c r="P949" s="277">
        <f t="shared" si="78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9"/>
        <v/>
      </c>
      <c r="AK949" s="233"/>
      <c r="AL949" s="233"/>
      <c r="AM949" s="233"/>
      <c r="AN949" s="233"/>
      <c r="AO949" s="233">
        <f t="shared" si="80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4">
      <c r="B950" s="1504" t="str">
        <f>IF(G950="","",VLOOKUP(G950,Sheet4!$A$2:$C$12,3,0))</f>
        <v/>
      </c>
      <c r="C950" s="172">
        <v>933</v>
      </c>
      <c r="D950" s="1418"/>
      <c r="E950" s="1419"/>
      <c r="F950" s="3072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6"/>
        <v>0</v>
      </c>
      <c r="M950" s="995"/>
      <c r="N950" s="277">
        <f t="shared" si="77"/>
        <v>0</v>
      </c>
      <c r="O950" s="995"/>
      <c r="P950" s="277">
        <f t="shared" si="78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9"/>
        <v/>
      </c>
      <c r="AK950" s="233"/>
      <c r="AL950" s="233"/>
      <c r="AM950" s="233"/>
      <c r="AN950" s="233"/>
      <c r="AO950" s="233">
        <f t="shared" si="80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4">
      <c r="B951" s="1504" t="str">
        <f>IF(G951="","",VLOOKUP(G951,Sheet4!$A$2:$C$12,3,0))</f>
        <v/>
      </c>
      <c r="C951" s="172">
        <v>934</v>
      </c>
      <c r="D951" s="1418"/>
      <c r="E951" s="1419"/>
      <c r="F951" s="3072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6"/>
        <v>0</v>
      </c>
      <c r="M951" s="995"/>
      <c r="N951" s="277">
        <f t="shared" si="77"/>
        <v>0</v>
      </c>
      <c r="O951" s="995"/>
      <c r="P951" s="277">
        <f t="shared" si="78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9"/>
        <v/>
      </c>
      <c r="AK951" s="233"/>
      <c r="AL951" s="233"/>
      <c r="AM951" s="233"/>
      <c r="AN951" s="233"/>
      <c r="AO951" s="233">
        <f t="shared" si="80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4">
      <c r="B952" s="1504" t="str">
        <f>IF(G952="","",VLOOKUP(G952,Sheet4!$A$2:$C$12,3,0))</f>
        <v/>
      </c>
      <c r="C952" s="172">
        <v>935</v>
      </c>
      <c r="D952" s="1418"/>
      <c r="E952" s="1419"/>
      <c r="F952" s="3072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6"/>
        <v>0</v>
      </c>
      <c r="M952" s="995"/>
      <c r="N952" s="277">
        <f t="shared" si="77"/>
        <v>0</v>
      </c>
      <c r="O952" s="995"/>
      <c r="P952" s="277">
        <f t="shared" si="78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9"/>
        <v/>
      </c>
      <c r="AK952" s="233"/>
      <c r="AL952" s="233"/>
      <c r="AM952" s="233"/>
      <c r="AN952" s="233"/>
      <c r="AO952" s="233">
        <f t="shared" si="80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4">
      <c r="B953" s="1504" t="str">
        <f>IF(G953="","",VLOOKUP(G953,Sheet4!$A$2:$C$12,3,0))</f>
        <v/>
      </c>
      <c r="C953" s="172">
        <v>936</v>
      </c>
      <c r="D953" s="1418"/>
      <c r="E953" s="1419"/>
      <c r="F953" s="3072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6"/>
        <v>0</v>
      </c>
      <c r="M953" s="995"/>
      <c r="N953" s="277">
        <f t="shared" si="77"/>
        <v>0</v>
      </c>
      <c r="O953" s="995"/>
      <c r="P953" s="277">
        <f t="shared" si="78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9"/>
        <v/>
      </c>
      <c r="AK953" s="233"/>
      <c r="AL953" s="233"/>
      <c r="AM953" s="233"/>
      <c r="AN953" s="233"/>
      <c r="AO953" s="233">
        <f t="shared" si="80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4">
      <c r="B954" s="1504" t="str">
        <f>IF(G954="","",VLOOKUP(G954,Sheet4!$A$2:$C$12,3,0))</f>
        <v/>
      </c>
      <c r="C954" s="172">
        <v>937</v>
      </c>
      <c r="D954" s="1418"/>
      <c r="E954" s="1419"/>
      <c r="F954" s="3072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6"/>
        <v>0</v>
      </c>
      <c r="M954" s="995"/>
      <c r="N954" s="277">
        <f t="shared" si="77"/>
        <v>0</v>
      </c>
      <c r="O954" s="995"/>
      <c r="P954" s="277">
        <f t="shared" si="78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9"/>
        <v/>
      </c>
      <c r="AK954" s="233"/>
      <c r="AL954" s="233"/>
      <c r="AM954" s="233"/>
      <c r="AN954" s="233"/>
      <c r="AO954" s="233">
        <f t="shared" si="80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4">
      <c r="B955" s="1504" t="str">
        <f>IF(G955="","",VLOOKUP(G955,Sheet4!$A$2:$C$12,3,0))</f>
        <v/>
      </c>
      <c r="C955" s="172">
        <v>938</v>
      </c>
      <c r="D955" s="1418"/>
      <c r="E955" s="1419"/>
      <c r="F955" s="3072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6"/>
        <v>0</v>
      </c>
      <c r="M955" s="995"/>
      <c r="N955" s="277">
        <f t="shared" si="77"/>
        <v>0</v>
      </c>
      <c r="O955" s="995"/>
      <c r="P955" s="277">
        <f t="shared" si="78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9"/>
        <v/>
      </c>
      <c r="AK955" s="233"/>
      <c r="AL955" s="233"/>
      <c r="AM955" s="233"/>
      <c r="AN955" s="233"/>
      <c r="AO955" s="233">
        <f t="shared" si="80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4">
      <c r="B956" s="1504" t="str">
        <f>IF(G956="","",VLOOKUP(G956,Sheet4!$A$2:$C$12,3,0))</f>
        <v/>
      </c>
      <c r="C956" s="172">
        <v>939</v>
      </c>
      <c r="D956" s="1418"/>
      <c r="E956" s="1419"/>
      <c r="F956" s="3072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6"/>
        <v>0</v>
      </c>
      <c r="M956" s="995"/>
      <c r="N956" s="277">
        <f t="shared" si="77"/>
        <v>0</v>
      </c>
      <c r="O956" s="995"/>
      <c r="P956" s="277">
        <f t="shared" si="78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9"/>
        <v/>
      </c>
      <c r="AK956" s="233"/>
      <c r="AL956" s="233"/>
      <c r="AM956" s="233"/>
      <c r="AN956" s="233"/>
      <c r="AO956" s="233">
        <f t="shared" si="80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4">
      <c r="B957" s="1504" t="str">
        <f>IF(G957="","",VLOOKUP(G957,Sheet4!$A$2:$C$12,3,0))</f>
        <v/>
      </c>
      <c r="C957" s="172">
        <v>940</v>
      </c>
      <c r="D957" s="1418"/>
      <c r="E957" s="1419"/>
      <c r="F957" s="3072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6"/>
        <v>0</v>
      </c>
      <c r="M957" s="995"/>
      <c r="N957" s="277">
        <f t="shared" si="77"/>
        <v>0</v>
      </c>
      <c r="O957" s="995"/>
      <c r="P957" s="277">
        <f t="shared" si="78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9"/>
        <v/>
      </c>
      <c r="AK957" s="233"/>
      <c r="AL957" s="233"/>
      <c r="AM957" s="233"/>
      <c r="AN957" s="233"/>
      <c r="AO957" s="233">
        <f t="shared" si="80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4">
      <c r="B958" s="1504" t="str">
        <f>IF(G958="","",VLOOKUP(G958,Sheet4!$A$2:$C$12,3,0))</f>
        <v/>
      </c>
      <c r="C958" s="172">
        <v>941</v>
      </c>
      <c r="D958" s="1418"/>
      <c r="E958" s="1419"/>
      <c r="F958" s="3072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6"/>
        <v>0</v>
      </c>
      <c r="M958" s="995"/>
      <c r="N958" s="277">
        <f t="shared" si="77"/>
        <v>0</v>
      </c>
      <c r="O958" s="995"/>
      <c r="P958" s="277">
        <f t="shared" si="78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9"/>
        <v/>
      </c>
      <c r="AK958" s="233"/>
      <c r="AL958" s="233"/>
      <c r="AM958" s="233"/>
      <c r="AN958" s="233"/>
      <c r="AO958" s="233">
        <f t="shared" si="80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4">
      <c r="B959" s="1504" t="str">
        <f>IF(G959="","",VLOOKUP(G959,Sheet4!$A$2:$C$12,3,0))</f>
        <v/>
      </c>
      <c r="C959" s="172">
        <v>942</v>
      </c>
      <c r="D959" s="1418"/>
      <c r="E959" s="1419"/>
      <c r="F959" s="3072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6"/>
        <v>0</v>
      </c>
      <c r="M959" s="995"/>
      <c r="N959" s="277">
        <f t="shared" si="77"/>
        <v>0</v>
      </c>
      <c r="O959" s="995"/>
      <c r="P959" s="277">
        <f t="shared" si="78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9"/>
        <v/>
      </c>
      <c r="AK959" s="233"/>
      <c r="AL959" s="233"/>
      <c r="AM959" s="233"/>
      <c r="AN959" s="233"/>
      <c r="AO959" s="233">
        <f t="shared" si="80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4">
      <c r="B960" s="1504" t="str">
        <f>IF(G960="","",VLOOKUP(G960,Sheet4!$A$2:$C$12,3,0))</f>
        <v/>
      </c>
      <c r="C960" s="172">
        <v>943</v>
      </c>
      <c r="D960" s="1418"/>
      <c r="E960" s="1419"/>
      <c r="F960" s="3072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6"/>
        <v>0</v>
      </c>
      <c r="M960" s="995"/>
      <c r="N960" s="277">
        <f t="shared" si="77"/>
        <v>0</v>
      </c>
      <c r="O960" s="995"/>
      <c r="P960" s="277">
        <f t="shared" si="78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9"/>
        <v/>
      </c>
      <c r="AK960" s="233"/>
      <c r="AL960" s="233"/>
      <c r="AM960" s="233"/>
      <c r="AN960" s="233"/>
      <c r="AO960" s="233">
        <f t="shared" si="80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4">
      <c r="B961" s="1504" t="str">
        <f>IF(G961="","",VLOOKUP(G961,Sheet4!$A$2:$C$12,3,0))</f>
        <v/>
      </c>
      <c r="C961" s="172">
        <v>944</v>
      </c>
      <c r="D961" s="1418"/>
      <c r="E961" s="1419"/>
      <c r="F961" s="3072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6"/>
        <v>0</v>
      </c>
      <c r="M961" s="995"/>
      <c r="N961" s="277">
        <f t="shared" si="77"/>
        <v>0</v>
      </c>
      <c r="O961" s="995"/>
      <c r="P961" s="277">
        <f t="shared" si="78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9"/>
        <v/>
      </c>
      <c r="AK961" s="233"/>
      <c r="AL961" s="233"/>
      <c r="AM961" s="233"/>
      <c r="AN961" s="233"/>
      <c r="AO961" s="233">
        <f t="shared" si="80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4">
      <c r="B962" s="1504" t="str">
        <f>IF(G962="","",VLOOKUP(G962,Sheet4!$A$2:$C$12,3,0))</f>
        <v/>
      </c>
      <c r="C962" s="172">
        <v>945</v>
      </c>
      <c r="D962" s="1418"/>
      <c r="E962" s="1419"/>
      <c r="F962" s="3072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6"/>
        <v>0</v>
      </c>
      <c r="M962" s="995"/>
      <c r="N962" s="277">
        <f t="shared" si="77"/>
        <v>0</v>
      </c>
      <c r="O962" s="995"/>
      <c r="P962" s="277">
        <f t="shared" si="78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9"/>
        <v/>
      </c>
      <c r="AK962" s="233"/>
      <c r="AL962" s="233"/>
      <c r="AM962" s="233"/>
      <c r="AN962" s="233"/>
      <c r="AO962" s="233">
        <f t="shared" si="80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4">
      <c r="B963" s="1504" t="str">
        <f>IF(G963="","",VLOOKUP(G963,Sheet4!$A$2:$C$12,3,0))</f>
        <v/>
      </c>
      <c r="C963" s="172">
        <v>946</v>
      </c>
      <c r="D963" s="1418"/>
      <c r="E963" s="1419"/>
      <c r="F963" s="3072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6"/>
        <v>0</v>
      </c>
      <c r="M963" s="995"/>
      <c r="N963" s="277">
        <f t="shared" si="77"/>
        <v>0</v>
      </c>
      <c r="O963" s="995"/>
      <c r="P963" s="277">
        <f t="shared" si="78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9"/>
        <v/>
      </c>
      <c r="AK963" s="233"/>
      <c r="AL963" s="233"/>
      <c r="AM963" s="233"/>
      <c r="AN963" s="233"/>
      <c r="AO963" s="233">
        <f t="shared" si="80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4">
      <c r="B964" s="1504" t="str">
        <f>IF(G964="","",VLOOKUP(G964,Sheet4!$A$2:$C$12,3,0))</f>
        <v/>
      </c>
      <c r="C964" s="172">
        <v>947</v>
      </c>
      <c r="D964" s="1418"/>
      <c r="E964" s="1419"/>
      <c r="F964" s="3072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6"/>
        <v>0</v>
      </c>
      <c r="M964" s="995"/>
      <c r="N964" s="277">
        <f t="shared" si="77"/>
        <v>0</v>
      </c>
      <c r="O964" s="995"/>
      <c r="P964" s="277">
        <f t="shared" si="78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9"/>
        <v/>
      </c>
      <c r="AK964" s="233"/>
      <c r="AL964" s="233"/>
      <c r="AM964" s="233"/>
      <c r="AN964" s="233"/>
      <c r="AO964" s="233">
        <f t="shared" si="80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4">
      <c r="B965" s="1504" t="str">
        <f>IF(G965="","",VLOOKUP(G965,Sheet4!$A$2:$C$12,3,0))</f>
        <v/>
      </c>
      <c r="C965" s="172">
        <v>948</v>
      </c>
      <c r="D965" s="1418"/>
      <c r="E965" s="1419"/>
      <c r="F965" s="3072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6"/>
        <v>0</v>
      </c>
      <c r="M965" s="995"/>
      <c r="N965" s="277">
        <f t="shared" si="77"/>
        <v>0</v>
      </c>
      <c r="O965" s="995"/>
      <c r="P965" s="277">
        <f t="shared" si="78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9"/>
        <v/>
      </c>
      <c r="AK965" s="233"/>
      <c r="AL965" s="233"/>
      <c r="AM965" s="233"/>
      <c r="AN965" s="233"/>
      <c r="AO965" s="233">
        <f t="shared" si="80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4">
      <c r="B966" s="1504" t="str">
        <f>IF(G966="","",VLOOKUP(G966,Sheet4!$A$2:$C$12,3,0))</f>
        <v/>
      </c>
      <c r="C966" s="172">
        <v>949</v>
      </c>
      <c r="D966" s="1418"/>
      <c r="E966" s="1419"/>
      <c r="F966" s="3072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6"/>
        <v>0</v>
      </c>
      <c r="M966" s="995"/>
      <c r="N966" s="277">
        <f t="shared" si="77"/>
        <v>0</v>
      </c>
      <c r="O966" s="995"/>
      <c r="P966" s="277">
        <f t="shared" si="78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9"/>
        <v/>
      </c>
      <c r="AK966" s="233"/>
      <c r="AL966" s="233"/>
      <c r="AM966" s="233"/>
      <c r="AN966" s="233"/>
      <c r="AO966" s="233">
        <f t="shared" si="80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4">
      <c r="B967" s="1504" t="str">
        <f>IF(G967="","",VLOOKUP(G967,Sheet4!$A$2:$C$12,3,0))</f>
        <v/>
      </c>
      <c r="C967" s="172">
        <v>950</v>
      </c>
      <c r="D967" s="1418"/>
      <c r="E967" s="1419"/>
      <c r="F967" s="3072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6"/>
        <v>0</v>
      </c>
      <c r="M967" s="995"/>
      <c r="N967" s="277">
        <f t="shared" si="77"/>
        <v>0</v>
      </c>
      <c r="O967" s="995"/>
      <c r="P967" s="277">
        <f t="shared" si="78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9"/>
        <v/>
      </c>
      <c r="AK967" s="233"/>
      <c r="AL967" s="233"/>
      <c r="AM967" s="233"/>
      <c r="AN967" s="233"/>
      <c r="AO967" s="233">
        <f t="shared" si="80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4">
      <c r="B968" s="1504" t="str">
        <f>IF(G968="","",VLOOKUP(G968,Sheet4!$A$2:$C$12,3,0))</f>
        <v/>
      </c>
      <c r="C968" s="172">
        <v>951</v>
      </c>
      <c r="D968" s="1418"/>
      <c r="E968" s="1419"/>
      <c r="F968" s="3072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6"/>
        <v>0</v>
      </c>
      <c r="M968" s="995"/>
      <c r="N968" s="277">
        <f t="shared" si="77"/>
        <v>0</v>
      </c>
      <c r="O968" s="995"/>
      <c r="P968" s="277">
        <f t="shared" si="78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9"/>
        <v/>
      </c>
      <c r="AK968" s="233"/>
      <c r="AL968" s="233"/>
      <c r="AM968" s="233"/>
      <c r="AN968" s="233"/>
      <c r="AO968" s="233">
        <f t="shared" si="80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4">
      <c r="B969" s="1504" t="str">
        <f>IF(G969="","",VLOOKUP(G969,Sheet4!$A$2:$C$12,3,0))</f>
        <v/>
      </c>
      <c r="C969" s="172">
        <v>952</v>
      </c>
      <c r="D969" s="1418"/>
      <c r="E969" s="1419"/>
      <c r="F969" s="3072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6"/>
        <v>0</v>
      </c>
      <c r="M969" s="995"/>
      <c r="N969" s="277">
        <f t="shared" si="77"/>
        <v>0</v>
      </c>
      <c r="O969" s="995"/>
      <c r="P969" s="277">
        <f t="shared" si="78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9"/>
        <v/>
      </c>
      <c r="AK969" s="233"/>
      <c r="AL969" s="233"/>
      <c r="AM969" s="233"/>
      <c r="AN969" s="233"/>
      <c r="AO969" s="233">
        <f t="shared" si="80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4">
      <c r="B970" s="1504" t="str">
        <f>IF(G970="","",VLOOKUP(G970,Sheet4!$A$2:$C$12,3,0))</f>
        <v/>
      </c>
      <c r="C970" s="172">
        <v>953</v>
      </c>
      <c r="D970" s="1418"/>
      <c r="E970" s="1419"/>
      <c r="F970" s="3072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6"/>
        <v>0</v>
      </c>
      <c r="M970" s="995"/>
      <c r="N970" s="277">
        <f t="shared" si="77"/>
        <v>0</v>
      </c>
      <c r="O970" s="995"/>
      <c r="P970" s="277">
        <f t="shared" si="78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9"/>
        <v/>
      </c>
      <c r="AK970" s="233"/>
      <c r="AL970" s="233"/>
      <c r="AM970" s="233"/>
      <c r="AN970" s="233"/>
      <c r="AO970" s="233">
        <f t="shared" si="80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4">
      <c r="B971" s="1504" t="str">
        <f>IF(G971="","",VLOOKUP(G971,Sheet4!$A$2:$C$12,3,0))</f>
        <v/>
      </c>
      <c r="C971" s="172">
        <v>954</v>
      </c>
      <c r="D971" s="1418"/>
      <c r="E971" s="1419"/>
      <c r="F971" s="3072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6"/>
        <v>0</v>
      </c>
      <c r="M971" s="995"/>
      <c r="N971" s="277">
        <f t="shared" si="77"/>
        <v>0</v>
      </c>
      <c r="O971" s="995"/>
      <c r="P971" s="277">
        <f t="shared" si="78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9"/>
        <v/>
      </c>
      <c r="AK971" s="233"/>
      <c r="AL971" s="233"/>
      <c r="AM971" s="233"/>
      <c r="AN971" s="233"/>
      <c r="AO971" s="233">
        <f t="shared" si="80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4">
      <c r="B972" s="1504" t="str">
        <f>IF(G972="","",VLOOKUP(G972,Sheet4!$A$2:$C$12,3,0))</f>
        <v/>
      </c>
      <c r="C972" s="172">
        <v>955</v>
      </c>
      <c r="D972" s="1418"/>
      <c r="E972" s="1419"/>
      <c r="F972" s="3072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6"/>
        <v>0</v>
      </c>
      <c r="M972" s="995"/>
      <c r="N972" s="277">
        <f t="shared" si="77"/>
        <v>0</v>
      </c>
      <c r="O972" s="995"/>
      <c r="P972" s="277">
        <f t="shared" si="78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9"/>
        <v/>
      </c>
      <c r="AK972" s="233"/>
      <c r="AL972" s="233"/>
      <c r="AM972" s="233"/>
      <c r="AN972" s="233"/>
      <c r="AO972" s="233">
        <f t="shared" si="80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4">
      <c r="B973" s="1504" t="str">
        <f>IF(G973="","",VLOOKUP(G973,Sheet4!$A$2:$C$12,3,0))</f>
        <v/>
      </c>
      <c r="C973" s="172">
        <v>956</v>
      </c>
      <c r="D973" s="1418"/>
      <c r="E973" s="1419"/>
      <c r="F973" s="3072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6"/>
        <v>0</v>
      </c>
      <c r="M973" s="995"/>
      <c r="N973" s="277">
        <f t="shared" si="77"/>
        <v>0</v>
      </c>
      <c r="O973" s="995"/>
      <c r="P973" s="277">
        <f t="shared" si="78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9"/>
        <v/>
      </c>
      <c r="AK973" s="233"/>
      <c r="AL973" s="233"/>
      <c r="AM973" s="233"/>
      <c r="AN973" s="233"/>
      <c r="AO973" s="233">
        <f t="shared" si="80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4">
      <c r="B974" s="1504" t="str">
        <f>IF(G974="","",VLOOKUP(G974,Sheet4!$A$2:$C$12,3,0))</f>
        <v/>
      </c>
      <c r="C974" s="172">
        <v>957</v>
      </c>
      <c r="D974" s="1418"/>
      <c r="E974" s="1419"/>
      <c r="F974" s="3072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6"/>
        <v>0</v>
      </c>
      <c r="M974" s="995"/>
      <c r="N974" s="277">
        <f t="shared" si="77"/>
        <v>0</v>
      </c>
      <c r="O974" s="995"/>
      <c r="P974" s="277">
        <f t="shared" si="78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9"/>
        <v/>
      </c>
      <c r="AK974" s="233"/>
      <c r="AL974" s="233"/>
      <c r="AM974" s="233"/>
      <c r="AN974" s="233"/>
      <c r="AO974" s="233">
        <f t="shared" si="80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4">
      <c r="B975" s="1504" t="str">
        <f>IF(G975="","",VLOOKUP(G975,Sheet4!$A$2:$C$12,3,0))</f>
        <v/>
      </c>
      <c r="C975" s="172">
        <v>958</v>
      </c>
      <c r="D975" s="1418"/>
      <c r="E975" s="1419"/>
      <c r="F975" s="3072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6"/>
        <v>0</v>
      </c>
      <c r="M975" s="995"/>
      <c r="N975" s="277">
        <f t="shared" si="77"/>
        <v>0</v>
      </c>
      <c r="O975" s="995"/>
      <c r="P975" s="277">
        <f t="shared" si="78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9"/>
        <v/>
      </c>
      <c r="AK975" s="233"/>
      <c r="AL975" s="233"/>
      <c r="AM975" s="233"/>
      <c r="AN975" s="233"/>
      <c r="AO975" s="233">
        <f t="shared" si="80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4">
      <c r="B976" s="1504" t="str">
        <f>IF(G976="","",VLOOKUP(G976,Sheet4!$A$2:$C$12,3,0))</f>
        <v/>
      </c>
      <c r="C976" s="172">
        <v>959</v>
      </c>
      <c r="D976" s="1418"/>
      <c r="E976" s="1419"/>
      <c r="F976" s="3072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6"/>
        <v>0</v>
      </c>
      <c r="M976" s="995"/>
      <c r="N976" s="277">
        <f t="shared" si="77"/>
        <v>0</v>
      </c>
      <c r="O976" s="995"/>
      <c r="P976" s="277">
        <f t="shared" si="78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9"/>
        <v/>
      </c>
      <c r="AK976" s="233"/>
      <c r="AL976" s="233"/>
      <c r="AM976" s="233"/>
      <c r="AN976" s="233"/>
      <c r="AO976" s="233">
        <f t="shared" si="80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4">
      <c r="B977" s="1504" t="str">
        <f>IF(G977="","",VLOOKUP(G977,Sheet4!$A$2:$C$12,3,0))</f>
        <v/>
      </c>
      <c r="C977" s="172">
        <v>960</v>
      </c>
      <c r="D977" s="1418"/>
      <c r="E977" s="1419"/>
      <c r="F977" s="3072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6"/>
        <v>0</v>
      </c>
      <c r="M977" s="995"/>
      <c r="N977" s="277">
        <f t="shared" si="77"/>
        <v>0</v>
      </c>
      <c r="O977" s="995"/>
      <c r="P977" s="277">
        <f t="shared" si="78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9"/>
        <v/>
      </c>
      <c r="AK977" s="233"/>
      <c r="AL977" s="233"/>
      <c r="AM977" s="233"/>
      <c r="AN977" s="233"/>
      <c r="AO977" s="233">
        <f t="shared" si="80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4">
      <c r="B978" s="1504" t="str">
        <f>IF(G978="","",VLOOKUP(G978,Sheet4!$A$2:$C$12,3,0))</f>
        <v/>
      </c>
      <c r="C978" s="172">
        <v>961</v>
      </c>
      <c r="D978" s="1418"/>
      <c r="E978" s="1419"/>
      <c r="F978" s="3072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6"/>
        <v>0</v>
      </c>
      <c r="M978" s="995"/>
      <c r="N978" s="277">
        <f t="shared" si="77"/>
        <v>0</v>
      </c>
      <c r="O978" s="995"/>
      <c r="P978" s="277">
        <f t="shared" si="78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9"/>
        <v/>
      </c>
      <c r="AK978" s="233"/>
      <c r="AL978" s="233"/>
      <c r="AM978" s="233"/>
      <c r="AN978" s="233"/>
      <c r="AO978" s="233">
        <f t="shared" si="80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4">
      <c r="B979" s="1504" t="str">
        <f>IF(G979="","",VLOOKUP(G979,Sheet4!$A$2:$C$12,3,0))</f>
        <v/>
      </c>
      <c r="C979" s="172">
        <v>962</v>
      </c>
      <c r="D979" s="1418"/>
      <c r="E979" s="1419"/>
      <c r="F979" s="3072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81">IF(K979=0,0,IF(J979="K",K979*-1,K979))</f>
        <v>0</v>
      </c>
      <c r="M979" s="995"/>
      <c r="N979" s="277">
        <f t="shared" ref="N979:N1017" si="82">IF(M979=0,0,IF(J979="K",M979*-1,M979))</f>
        <v>0</v>
      </c>
      <c r="O979" s="995"/>
      <c r="P979" s="277">
        <f t="shared" ref="P979:P1017" si="83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84">IF(D979="","",ISTEXT(D979))</f>
        <v/>
      </c>
      <c r="AK979" s="233"/>
      <c r="AL979" s="233"/>
      <c r="AM979" s="233"/>
      <c r="AN979" s="233"/>
      <c r="AO979" s="233">
        <f t="shared" ref="AO979:AO1017" si="85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4">
      <c r="B980" s="1504" t="str">
        <f>IF(G980="","",VLOOKUP(G980,Sheet4!$A$2:$C$12,3,0))</f>
        <v/>
      </c>
      <c r="C980" s="172">
        <v>963</v>
      </c>
      <c r="D980" s="1418"/>
      <c r="E980" s="1419"/>
      <c r="F980" s="3072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81"/>
        <v>0</v>
      </c>
      <c r="M980" s="995"/>
      <c r="N980" s="277">
        <f t="shared" si="82"/>
        <v>0</v>
      </c>
      <c r="O980" s="995"/>
      <c r="P980" s="277">
        <f t="shared" si="83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84"/>
        <v/>
      </c>
      <c r="AK980" s="233"/>
      <c r="AL980" s="233"/>
      <c r="AM980" s="233"/>
      <c r="AN980" s="233"/>
      <c r="AO980" s="233">
        <f t="shared" si="85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4">
      <c r="B981" s="1504" t="str">
        <f>IF(G981="","",VLOOKUP(G981,Sheet4!$A$2:$C$12,3,0))</f>
        <v/>
      </c>
      <c r="C981" s="172">
        <v>964</v>
      </c>
      <c r="D981" s="1418"/>
      <c r="E981" s="1419"/>
      <c r="F981" s="3072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81"/>
        <v>0</v>
      </c>
      <c r="M981" s="995"/>
      <c r="N981" s="277">
        <f t="shared" si="82"/>
        <v>0</v>
      </c>
      <c r="O981" s="995"/>
      <c r="P981" s="277">
        <f t="shared" si="83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84"/>
        <v/>
      </c>
      <c r="AK981" s="233"/>
      <c r="AL981" s="233"/>
      <c r="AM981" s="233"/>
      <c r="AN981" s="233"/>
      <c r="AO981" s="233">
        <f t="shared" si="85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4">
      <c r="B982" s="1504" t="str">
        <f>IF(G982="","",VLOOKUP(G982,Sheet4!$A$2:$C$12,3,0))</f>
        <v/>
      </c>
      <c r="C982" s="172">
        <v>965</v>
      </c>
      <c r="D982" s="1418"/>
      <c r="E982" s="1419"/>
      <c r="F982" s="3072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81"/>
        <v>0</v>
      </c>
      <c r="M982" s="995"/>
      <c r="N982" s="277">
        <f t="shared" si="82"/>
        <v>0</v>
      </c>
      <c r="O982" s="995"/>
      <c r="P982" s="277">
        <f t="shared" si="83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84"/>
        <v/>
      </c>
      <c r="AK982" s="233"/>
      <c r="AL982" s="233"/>
      <c r="AM982" s="233"/>
      <c r="AN982" s="233"/>
      <c r="AO982" s="233">
        <f t="shared" si="85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4">
      <c r="B983" s="1504" t="str">
        <f>IF(G983="","",VLOOKUP(G983,Sheet4!$A$2:$C$12,3,0))</f>
        <v/>
      </c>
      <c r="C983" s="172">
        <v>966</v>
      </c>
      <c r="D983" s="1418"/>
      <c r="E983" s="1419"/>
      <c r="F983" s="3072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81"/>
        <v>0</v>
      </c>
      <c r="M983" s="995"/>
      <c r="N983" s="277">
        <f t="shared" si="82"/>
        <v>0</v>
      </c>
      <c r="O983" s="995"/>
      <c r="P983" s="277">
        <f t="shared" si="83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84"/>
        <v/>
      </c>
      <c r="AK983" s="233"/>
      <c r="AL983" s="233"/>
      <c r="AM983" s="233"/>
      <c r="AN983" s="233"/>
      <c r="AO983" s="233">
        <f t="shared" si="85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4">
      <c r="B984" s="1504" t="str">
        <f>IF(G984="","",VLOOKUP(G984,Sheet4!$A$2:$C$12,3,0))</f>
        <v/>
      </c>
      <c r="C984" s="172">
        <v>967</v>
      </c>
      <c r="D984" s="1418"/>
      <c r="E984" s="1419"/>
      <c r="F984" s="3072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81"/>
        <v>0</v>
      </c>
      <c r="M984" s="995"/>
      <c r="N984" s="277">
        <f t="shared" si="82"/>
        <v>0</v>
      </c>
      <c r="O984" s="995"/>
      <c r="P984" s="277">
        <f t="shared" si="83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84"/>
        <v/>
      </c>
      <c r="AK984" s="233"/>
      <c r="AL984" s="233"/>
      <c r="AM984" s="233"/>
      <c r="AN984" s="233"/>
      <c r="AO984" s="233">
        <f t="shared" si="85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4">
      <c r="B985" s="1504" t="str">
        <f>IF(G985="","",VLOOKUP(G985,Sheet4!$A$2:$C$12,3,0))</f>
        <v/>
      </c>
      <c r="C985" s="172">
        <v>968</v>
      </c>
      <c r="D985" s="1418"/>
      <c r="E985" s="1419"/>
      <c r="F985" s="3072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81"/>
        <v>0</v>
      </c>
      <c r="M985" s="995"/>
      <c r="N985" s="277">
        <f t="shared" si="82"/>
        <v>0</v>
      </c>
      <c r="O985" s="995"/>
      <c r="P985" s="277">
        <f t="shared" si="83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84"/>
        <v/>
      </c>
      <c r="AK985" s="233"/>
      <c r="AL985" s="233"/>
      <c r="AM985" s="233"/>
      <c r="AN985" s="233"/>
      <c r="AO985" s="233">
        <f t="shared" si="85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4">
      <c r="B986" s="1504" t="str">
        <f>IF(G986="","",VLOOKUP(G986,Sheet4!$A$2:$C$12,3,0))</f>
        <v/>
      </c>
      <c r="C986" s="172">
        <v>969</v>
      </c>
      <c r="D986" s="1418"/>
      <c r="E986" s="1419"/>
      <c r="F986" s="3072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81"/>
        <v>0</v>
      </c>
      <c r="M986" s="995"/>
      <c r="N986" s="277">
        <f t="shared" si="82"/>
        <v>0</v>
      </c>
      <c r="O986" s="995"/>
      <c r="P986" s="277">
        <f t="shared" si="83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84"/>
        <v/>
      </c>
      <c r="AK986" s="233"/>
      <c r="AL986" s="233"/>
      <c r="AM986" s="233"/>
      <c r="AN986" s="233"/>
      <c r="AO986" s="233">
        <f t="shared" si="85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4">
      <c r="B987" s="1504" t="str">
        <f>IF(G987="","",VLOOKUP(G987,Sheet4!$A$2:$C$12,3,0))</f>
        <v/>
      </c>
      <c r="C987" s="172">
        <v>970</v>
      </c>
      <c r="D987" s="1418"/>
      <c r="E987" s="1419"/>
      <c r="F987" s="3072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81"/>
        <v>0</v>
      </c>
      <c r="M987" s="995"/>
      <c r="N987" s="277">
        <f t="shared" si="82"/>
        <v>0</v>
      </c>
      <c r="O987" s="995"/>
      <c r="P987" s="277">
        <f t="shared" si="83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84"/>
        <v/>
      </c>
      <c r="AK987" s="233"/>
      <c r="AL987" s="233"/>
      <c r="AM987" s="233"/>
      <c r="AN987" s="233"/>
      <c r="AO987" s="233">
        <f t="shared" si="85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4">
      <c r="B988" s="1504" t="str">
        <f>IF(G988="","",VLOOKUP(G988,Sheet4!$A$2:$C$12,3,0))</f>
        <v/>
      </c>
      <c r="C988" s="172">
        <v>971</v>
      </c>
      <c r="D988" s="1418"/>
      <c r="E988" s="1419"/>
      <c r="F988" s="3072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81"/>
        <v>0</v>
      </c>
      <c r="M988" s="995"/>
      <c r="N988" s="277">
        <f t="shared" si="82"/>
        <v>0</v>
      </c>
      <c r="O988" s="995"/>
      <c r="P988" s="277">
        <f t="shared" si="83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84"/>
        <v/>
      </c>
      <c r="AK988" s="233"/>
      <c r="AL988" s="233"/>
      <c r="AM988" s="233"/>
      <c r="AN988" s="233"/>
      <c r="AO988" s="233">
        <f t="shared" si="85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4">
      <c r="B989" s="1504" t="str">
        <f>IF(G989="","",VLOOKUP(G989,Sheet4!$A$2:$C$12,3,0))</f>
        <v/>
      </c>
      <c r="C989" s="172">
        <v>972</v>
      </c>
      <c r="D989" s="1418"/>
      <c r="E989" s="1419"/>
      <c r="F989" s="3072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81"/>
        <v>0</v>
      </c>
      <c r="M989" s="995"/>
      <c r="N989" s="277">
        <f t="shared" si="82"/>
        <v>0</v>
      </c>
      <c r="O989" s="995"/>
      <c r="P989" s="277">
        <f t="shared" si="83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84"/>
        <v/>
      </c>
      <c r="AK989" s="233"/>
      <c r="AL989" s="233"/>
      <c r="AM989" s="233"/>
      <c r="AN989" s="233"/>
      <c r="AO989" s="233">
        <f t="shared" si="85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4">
      <c r="B990" s="1504" t="str">
        <f>IF(G990="","",VLOOKUP(G990,Sheet4!$A$2:$C$12,3,0))</f>
        <v/>
      </c>
      <c r="C990" s="172">
        <v>973</v>
      </c>
      <c r="D990" s="1418"/>
      <c r="E990" s="1419"/>
      <c r="F990" s="3072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81"/>
        <v>0</v>
      </c>
      <c r="M990" s="995"/>
      <c r="N990" s="277">
        <f t="shared" si="82"/>
        <v>0</v>
      </c>
      <c r="O990" s="995"/>
      <c r="P990" s="277">
        <f t="shared" si="83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84"/>
        <v/>
      </c>
      <c r="AK990" s="233"/>
      <c r="AL990" s="233"/>
      <c r="AM990" s="233"/>
      <c r="AN990" s="233"/>
      <c r="AO990" s="233">
        <f t="shared" si="85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4">
      <c r="B991" s="1504" t="str">
        <f>IF(G991="","",VLOOKUP(G991,Sheet4!$A$2:$C$12,3,0))</f>
        <v/>
      </c>
      <c r="C991" s="172">
        <v>974</v>
      </c>
      <c r="D991" s="1418"/>
      <c r="E991" s="1419"/>
      <c r="F991" s="3072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81"/>
        <v>0</v>
      </c>
      <c r="M991" s="995"/>
      <c r="N991" s="277">
        <f t="shared" si="82"/>
        <v>0</v>
      </c>
      <c r="O991" s="995"/>
      <c r="P991" s="277">
        <f t="shared" si="83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84"/>
        <v/>
      </c>
      <c r="AK991" s="233"/>
      <c r="AL991" s="233"/>
      <c r="AM991" s="233"/>
      <c r="AN991" s="233"/>
      <c r="AO991" s="233">
        <f t="shared" si="85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4">
      <c r="B992" s="1504" t="str">
        <f>IF(G992="","",VLOOKUP(G992,Sheet4!$A$2:$C$12,3,0))</f>
        <v/>
      </c>
      <c r="C992" s="172">
        <v>975</v>
      </c>
      <c r="D992" s="1418"/>
      <c r="E992" s="1419"/>
      <c r="F992" s="3072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81"/>
        <v>0</v>
      </c>
      <c r="M992" s="995"/>
      <c r="N992" s="277">
        <f t="shared" si="82"/>
        <v>0</v>
      </c>
      <c r="O992" s="995"/>
      <c r="P992" s="277">
        <f t="shared" si="83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84"/>
        <v/>
      </c>
      <c r="AK992" s="233"/>
      <c r="AL992" s="233"/>
      <c r="AM992" s="233"/>
      <c r="AN992" s="233"/>
      <c r="AO992" s="233">
        <f t="shared" si="85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4">
      <c r="B993" s="1504" t="str">
        <f>IF(G993="","",VLOOKUP(G993,Sheet4!$A$2:$C$12,3,0))</f>
        <v/>
      </c>
      <c r="C993" s="172">
        <v>976</v>
      </c>
      <c r="D993" s="1418"/>
      <c r="E993" s="1419"/>
      <c r="F993" s="3072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81"/>
        <v>0</v>
      </c>
      <c r="M993" s="995"/>
      <c r="N993" s="277">
        <f t="shared" si="82"/>
        <v>0</v>
      </c>
      <c r="O993" s="995"/>
      <c r="P993" s="277">
        <f t="shared" si="83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84"/>
        <v/>
      </c>
      <c r="AK993" s="233"/>
      <c r="AL993" s="233"/>
      <c r="AM993" s="233"/>
      <c r="AN993" s="233"/>
      <c r="AO993" s="233">
        <f t="shared" si="85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4">
      <c r="B994" s="1504" t="str">
        <f>IF(G994="","",VLOOKUP(G994,Sheet4!$A$2:$C$12,3,0))</f>
        <v/>
      </c>
      <c r="C994" s="172">
        <v>977</v>
      </c>
      <c r="D994" s="1418"/>
      <c r="E994" s="1419"/>
      <c r="F994" s="3072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81"/>
        <v>0</v>
      </c>
      <c r="M994" s="995"/>
      <c r="N994" s="277">
        <f t="shared" si="82"/>
        <v>0</v>
      </c>
      <c r="O994" s="995"/>
      <c r="P994" s="277">
        <f t="shared" si="83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84"/>
        <v/>
      </c>
      <c r="AK994" s="233"/>
      <c r="AL994" s="233"/>
      <c r="AM994" s="233"/>
      <c r="AN994" s="233"/>
      <c r="AO994" s="233">
        <f t="shared" si="85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4">
      <c r="B995" s="1504" t="str">
        <f>IF(G995="","",VLOOKUP(G995,Sheet4!$A$2:$C$12,3,0))</f>
        <v/>
      </c>
      <c r="C995" s="172">
        <v>978</v>
      </c>
      <c r="D995" s="1418"/>
      <c r="E995" s="1419"/>
      <c r="F995" s="3072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81"/>
        <v>0</v>
      </c>
      <c r="M995" s="995"/>
      <c r="N995" s="277">
        <f t="shared" si="82"/>
        <v>0</v>
      </c>
      <c r="O995" s="995"/>
      <c r="P995" s="277">
        <f t="shared" si="83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84"/>
        <v/>
      </c>
      <c r="AK995" s="233"/>
      <c r="AL995" s="233"/>
      <c r="AM995" s="233"/>
      <c r="AN995" s="233"/>
      <c r="AO995" s="233">
        <f t="shared" si="85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4">
      <c r="B996" s="1504" t="str">
        <f>IF(G996="","",VLOOKUP(G996,Sheet4!$A$2:$C$12,3,0))</f>
        <v/>
      </c>
      <c r="C996" s="172">
        <v>979</v>
      </c>
      <c r="D996" s="1418"/>
      <c r="E996" s="1419"/>
      <c r="F996" s="3072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81"/>
        <v>0</v>
      </c>
      <c r="M996" s="995"/>
      <c r="N996" s="277">
        <f t="shared" si="82"/>
        <v>0</v>
      </c>
      <c r="O996" s="995"/>
      <c r="P996" s="277">
        <f t="shared" si="83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84"/>
        <v/>
      </c>
      <c r="AK996" s="233"/>
      <c r="AL996" s="233"/>
      <c r="AM996" s="233"/>
      <c r="AN996" s="233"/>
      <c r="AO996" s="233">
        <f t="shared" si="85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4">
      <c r="B997" s="1504" t="str">
        <f>IF(G997="","",VLOOKUP(G997,Sheet4!$A$2:$C$12,3,0))</f>
        <v/>
      </c>
      <c r="C997" s="172">
        <v>980</v>
      </c>
      <c r="D997" s="1418"/>
      <c r="E997" s="1419"/>
      <c r="F997" s="3072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81"/>
        <v>0</v>
      </c>
      <c r="M997" s="995"/>
      <c r="N997" s="277">
        <f t="shared" si="82"/>
        <v>0</v>
      </c>
      <c r="O997" s="995"/>
      <c r="P997" s="277">
        <f t="shared" si="83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84"/>
        <v/>
      </c>
      <c r="AK997" s="233"/>
      <c r="AL997" s="233"/>
      <c r="AM997" s="233"/>
      <c r="AN997" s="233"/>
      <c r="AO997" s="233">
        <f t="shared" si="85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4">
      <c r="B998" s="1504" t="str">
        <f>IF(G998="","",VLOOKUP(G998,Sheet4!$A$2:$C$12,3,0))</f>
        <v/>
      </c>
      <c r="C998" s="172">
        <v>981</v>
      </c>
      <c r="D998" s="1418"/>
      <c r="E998" s="1419"/>
      <c r="F998" s="3072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81"/>
        <v>0</v>
      </c>
      <c r="M998" s="995"/>
      <c r="N998" s="277">
        <f t="shared" si="82"/>
        <v>0</v>
      </c>
      <c r="O998" s="995"/>
      <c r="P998" s="277">
        <f t="shared" si="83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84"/>
        <v/>
      </c>
      <c r="AK998" s="233"/>
      <c r="AL998" s="233"/>
      <c r="AM998" s="233"/>
      <c r="AN998" s="233"/>
      <c r="AO998" s="233">
        <f t="shared" si="85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4">
      <c r="B999" s="1504" t="str">
        <f>IF(G999="","",VLOOKUP(G999,Sheet4!$A$2:$C$12,3,0))</f>
        <v/>
      </c>
      <c r="C999" s="172">
        <v>982</v>
      </c>
      <c r="D999" s="1418"/>
      <c r="E999" s="1419"/>
      <c r="F999" s="3072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81"/>
        <v>0</v>
      </c>
      <c r="M999" s="995"/>
      <c r="N999" s="277">
        <f t="shared" si="82"/>
        <v>0</v>
      </c>
      <c r="O999" s="995"/>
      <c r="P999" s="277">
        <f t="shared" si="83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84"/>
        <v/>
      </c>
      <c r="AK999" s="233"/>
      <c r="AL999" s="233"/>
      <c r="AM999" s="233"/>
      <c r="AN999" s="233"/>
      <c r="AO999" s="233">
        <f t="shared" si="85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4">
      <c r="B1000" s="1504" t="str">
        <f>IF(G1000="","",VLOOKUP(G1000,Sheet4!$A$2:$C$12,3,0))</f>
        <v/>
      </c>
      <c r="C1000" s="172">
        <v>983</v>
      </c>
      <c r="D1000" s="1418"/>
      <c r="E1000" s="1419"/>
      <c r="F1000" s="3072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81"/>
        <v>0</v>
      </c>
      <c r="M1000" s="995"/>
      <c r="N1000" s="277">
        <f t="shared" si="82"/>
        <v>0</v>
      </c>
      <c r="O1000" s="995"/>
      <c r="P1000" s="277">
        <f t="shared" si="83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84"/>
        <v/>
      </c>
      <c r="AK1000" s="233"/>
      <c r="AL1000" s="233"/>
      <c r="AM1000" s="233"/>
      <c r="AN1000" s="233"/>
      <c r="AO1000" s="233">
        <f t="shared" si="85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4">
      <c r="B1001" s="1504" t="str">
        <f>IF(G1001="","",VLOOKUP(G1001,Sheet4!$A$2:$C$12,3,0))</f>
        <v/>
      </c>
      <c r="C1001" s="172">
        <v>984</v>
      </c>
      <c r="D1001" s="1418"/>
      <c r="E1001" s="1419"/>
      <c r="F1001" s="3072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81"/>
        <v>0</v>
      </c>
      <c r="M1001" s="995"/>
      <c r="N1001" s="277">
        <f t="shared" si="82"/>
        <v>0</v>
      </c>
      <c r="O1001" s="995"/>
      <c r="P1001" s="277">
        <f t="shared" si="83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84"/>
        <v/>
      </c>
      <c r="AK1001" s="233"/>
      <c r="AL1001" s="233"/>
      <c r="AM1001" s="233"/>
      <c r="AN1001" s="233"/>
      <c r="AO1001" s="233">
        <f t="shared" si="85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4">
      <c r="B1002" s="1504" t="str">
        <f>IF(G1002="","",VLOOKUP(G1002,Sheet4!$A$2:$C$12,3,0))</f>
        <v/>
      </c>
      <c r="C1002" s="172">
        <v>985</v>
      </c>
      <c r="D1002" s="1418"/>
      <c r="E1002" s="1419"/>
      <c r="F1002" s="3072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81"/>
        <v>0</v>
      </c>
      <c r="M1002" s="995"/>
      <c r="N1002" s="277">
        <f t="shared" si="82"/>
        <v>0</v>
      </c>
      <c r="O1002" s="995"/>
      <c r="P1002" s="277">
        <f t="shared" si="83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84"/>
        <v/>
      </c>
      <c r="AK1002" s="233"/>
      <c r="AL1002" s="233"/>
      <c r="AM1002" s="233"/>
      <c r="AN1002" s="233"/>
      <c r="AO1002" s="233">
        <f t="shared" si="85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4">
      <c r="B1003" s="1504" t="str">
        <f>IF(G1003="","",VLOOKUP(G1003,Sheet4!$A$2:$C$12,3,0))</f>
        <v/>
      </c>
      <c r="C1003" s="172">
        <v>986</v>
      </c>
      <c r="D1003" s="1418"/>
      <c r="E1003" s="1419"/>
      <c r="F1003" s="3072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81"/>
        <v>0</v>
      </c>
      <c r="M1003" s="995"/>
      <c r="N1003" s="277">
        <f t="shared" si="82"/>
        <v>0</v>
      </c>
      <c r="O1003" s="995"/>
      <c r="P1003" s="277">
        <f t="shared" si="83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84"/>
        <v/>
      </c>
      <c r="AK1003" s="233"/>
      <c r="AL1003" s="233"/>
      <c r="AM1003" s="233"/>
      <c r="AN1003" s="233"/>
      <c r="AO1003" s="233">
        <f t="shared" si="85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4">
      <c r="B1004" s="1504" t="str">
        <f>IF(G1004="","",VLOOKUP(G1004,Sheet4!$A$2:$C$12,3,0))</f>
        <v/>
      </c>
      <c r="C1004" s="172">
        <v>987</v>
      </c>
      <c r="D1004" s="1418"/>
      <c r="E1004" s="1419"/>
      <c r="F1004" s="3072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81"/>
        <v>0</v>
      </c>
      <c r="M1004" s="995"/>
      <c r="N1004" s="277">
        <f t="shared" si="82"/>
        <v>0</v>
      </c>
      <c r="O1004" s="995"/>
      <c r="P1004" s="277">
        <f t="shared" si="83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84"/>
        <v/>
      </c>
      <c r="AK1004" s="233"/>
      <c r="AL1004" s="233"/>
      <c r="AM1004" s="233"/>
      <c r="AN1004" s="233"/>
      <c r="AO1004" s="233">
        <f t="shared" si="85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4">
      <c r="B1005" s="1504" t="str">
        <f>IF(G1005="","",VLOOKUP(G1005,Sheet4!$A$2:$C$12,3,0))</f>
        <v/>
      </c>
      <c r="C1005" s="172">
        <v>988</v>
      </c>
      <c r="D1005" s="1418"/>
      <c r="E1005" s="1419"/>
      <c r="F1005" s="3072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81"/>
        <v>0</v>
      </c>
      <c r="M1005" s="995"/>
      <c r="N1005" s="277">
        <f t="shared" si="82"/>
        <v>0</v>
      </c>
      <c r="O1005" s="995"/>
      <c r="P1005" s="277">
        <f t="shared" si="83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84"/>
        <v/>
      </c>
      <c r="AK1005" s="233"/>
      <c r="AL1005" s="233"/>
      <c r="AM1005" s="233"/>
      <c r="AN1005" s="233"/>
      <c r="AO1005" s="233">
        <f t="shared" si="85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4">
      <c r="B1006" s="1504" t="str">
        <f>IF(G1006="","",VLOOKUP(G1006,Sheet4!$A$2:$C$12,3,0))</f>
        <v/>
      </c>
      <c r="C1006" s="172">
        <v>989</v>
      </c>
      <c r="D1006" s="1418"/>
      <c r="E1006" s="1419"/>
      <c r="F1006" s="3072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81"/>
        <v>0</v>
      </c>
      <c r="M1006" s="995"/>
      <c r="N1006" s="277">
        <f t="shared" si="82"/>
        <v>0</v>
      </c>
      <c r="O1006" s="995"/>
      <c r="P1006" s="277">
        <f t="shared" si="83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84"/>
        <v/>
      </c>
      <c r="AK1006" s="233"/>
      <c r="AL1006" s="233"/>
      <c r="AM1006" s="233"/>
      <c r="AN1006" s="233"/>
      <c r="AO1006" s="233">
        <f t="shared" si="85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4">
      <c r="B1007" s="1504" t="str">
        <f>IF(G1007="","",VLOOKUP(G1007,Sheet4!$A$2:$C$12,3,0))</f>
        <v/>
      </c>
      <c r="C1007" s="172">
        <v>990</v>
      </c>
      <c r="D1007" s="1418"/>
      <c r="E1007" s="1419"/>
      <c r="F1007" s="3072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81"/>
        <v>0</v>
      </c>
      <c r="M1007" s="995"/>
      <c r="N1007" s="277">
        <f t="shared" si="82"/>
        <v>0</v>
      </c>
      <c r="O1007" s="995"/>
      <c r="P1007" s="277">
        <f t="shared" si="83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84"/>
        <v/>
      </c>
      <c r="AK1007" s="233"/>
      <c r="AL1007" s="233"/>
      <c r="AM1007" s="233"/>
      <c r="AN1007" s="233"/>
      <c r="AO1007" s="233">
        <f t="shared" si="85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4">
      <c r="B1008" s="1504" t="str">
        <f>IF(G1008="","",VLOOKUP(G1008,Sheet4!$A$2:$C$12,3,0))</f>
        <v/>
      </c>
      <c r="C1008" s="172">
        <v>991</v>
      </c>
      <c r="D1008" s="1418"/>
      <c r="E1008" s="1419"/>
      <c r="F1008" s="3072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81"/>
        <v>0</v>
      </c>
      <c r="M1008" s="995"/>
      <c r="N1008" s="277">
        <f t="shared" si="82"/>
        <v>0</v>
      </c>
      <c r="O1008" s="995"/>
      <c r="P1008" s="277">
        <f t="shared" si="83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84"/>
        <v/>
      </c>
      <c r="AK1008" s="233"/>
      <c r="AL1008" s="233"/>
      <c r="AM1008" s="233"/>
      <c r="AN1008" s="233"/>
      <c r="AO1008" s="233">
        <f t="shared" si="85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4">
      <c r="B1009" s="1504" t="str">
        <f>IF(G1009="","",VLOOKUP(G1009,Sheet4!$A$2:$C$12,3,0))</f>
        <v/>
      </c>
      <c r="C1009" s="172">
        <v>992</v>
      </c>
      <c r="D1009" s="1418"/>
      <c r="E1009" s="1419"/>
      <c r="F1009" s="3072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81"/>
        <v>0</v>
      </c>
      <c r="M1009" s="995"/>
      <c r="N1009" s="277">
        <f t="shared" si="82"/>
        <v>0</v>
      </c>
      <c r="O1009" s="995"/>
      <c r="P1009" s="277">
        <f t="shared" si="83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84"/>
        <v/>
      </c>
      <c r="AK1009" s="233"/>
      <c r="AL1009" s="233"/>
      <c r="AM1009" s="233"/>
      <c r="AN1009" s="233"/>
      <c r="AO1009" s="233">
        <f t="shared" si="85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4">
      <c r="B1010" s="1504" t="str">
        <f>IF(G1010="","",VLOOKUP(G1010,Sheet4!$A$2:$C$12,3,0))</f>
        <v/>
      </c>
      <c r="C1010" s="172">
        <v>993</v>
      </c>
      <c r="D1010" s="1418"/>
      <c r="E1010" s="1419"/>
      <c r="F1010" s="3072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81"/>
        <v>0</v>
      </c>
      <c r="M1010" s="995"/>
      <c r="N1010" s="277">
        <f t="shared" si="82"/>
        <v>0</v>
      </c>
      <c r="O1010" s="995"/>
      <c r="P1010" s="277">
        <f t="shared" si="83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84"/>
        <v/>
      </c>
      <c r="AK1010" s="233"/>
      <c r="AL1010" s="233"/>
      <c r="AM1010" s="233"/>
      <c r="AN1010" s="233"/>
      <c r="AO1010" s="233">
        <f t="shared" si="85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4">
      <c r="B1011" s="1504" t="str">
        <f>IF(G1011="","",VLOOKUP(G1011,Sheet4!$A$2:$C$12,3,0))</f>
        <v/>
      </c>
      <c r="C1011" s="172">
        <v>994</v>
      </c>
      <c r="D1011" s="1418"/>
      <c r="E1011" s="1419"/>
      <c r="F1011" s="3072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81"/>
        <v>0</v>
      </c>
      <c r="M1011" s="995"/>
      <c r="N1011" s="277">
        <f t="shared" si="82"/>
        <v>0</v>
      </c>
      <c r="O1011" s="995"/>
      <c r="P1011" s="277">
        <f t="shared" si="83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84"/>
        <v/>
      </c>
      <c r="AK1011" s="233"/>
      <c r="AL1011" s="233"/>
      <c r="AM1011" s="233"/>
      <c r="AN1011" s="233"/>
      <c r="AO1011" s="233">
        <f t="shared" si="85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4">
      <c r="B1012" s="1504" t="str">
        <f>IF(G1012="","",VLOOKUP(G1012,Sheet4!$A$2:$C$12,3,0))</f>
        <v/>
      </c>
      <c r="C1012" s="172">
        <v>995</v>
      </c>
      <c r="D1012" s="1418"/>
      <c r="E1012" s="1419"/>
      <c r="F1012" s="3072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81"/>
        <v>0</v>
      </c>
      <c r="M1012" s="995"/>
      <c r="N1012" s="277">
        <f t="shared" si="82"/>
        <v>0</v>
      </c>
      <c r="O1012" s="995"/>
      <c r="P1012" s="277">
        <f t="shared" si="83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84"/>
        <v/>
      </c>
      <c r="AK1012" s="233"/>
      <c r="AL1012" s="233"/>
      <c r="AM1012" s="233"/>
      <c r="AN1012" s="233"/>
      <c r="AO1012" s="233">
        <f t="shared" si="85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4">
      <c r="B1013" s="1504" t="str">
        <f>IF(G1013="","",VLOOKUP(G1013,Sheet4!$A$2:$C$12,3,0))</f>
        <v/>
      </c>
      <c r="C1013" s="172">
        <v>996</v>
      </c>
      <c r="D1013" s="1418"/>
      <c r="E1013" s="1419"/>
      <c r="F1013" s="3072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81"/>
        <v>0</v>
      </c>
      <c r="M1013" s="995"/>
      <c r="N1013" s="277">
        <f t="shared" si="82"/>
        <v>0</v>
      </c>
      <c r="O1013" s="995"/>
      <c r="P1013" s="277">
        <f t="shared" si="83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84"/>
        <v/>
      </c>
      <c r="AK1013" s="233"/>
      <c r="AL1013" s="233"/>
      <c r="AM1013" s="233"/>
      <c r="AN1013" s="233"/>
      <c r="AO1013" s="233">
        <f t="shared" si="85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4">
      <c r="B1014" s="1504" t="str">
        <f>IF(G1014="","",VLOOKUP(G1014,Sheet4!$A$2:$C$12,3,0))</f>
        <v/>
      </c>
      <c r="C1014" s="172">
        <v>997</v>
      </c>
      <c r="D1014" s="1418"/>
      <c r="E1014" s="1419"/>
      <c r="F1014" s="3072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81"/>
        <v>0</v>
      </c>
      <c r="M1014" s="995"/>
      <c r="N1014" s="277">
        <f t="shared" si="82"/>
        <v>0</v>
      </c>
      <c r="O1014" s="995"/>
      <c r="P1014" s="277">
        <f t="shared" si="83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84"/>
        <v/>
      </c>
      <c r="AK1014" s="233"/>
      <c r="AL1014" s="233"/>
      <c r="AM1014" s="233"/>
      <c r="AN1014" s="233"/>
      <c r="AO1014" s="233">
        <f t="shared" si="85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4">
      <c r="B1015" s="1504" t="str">
        <f>IF(G1015="","",VLOOKUP(G1015,Sheet4!$A$2:$C$12,3,0))</f>
        <v/>
      </c>
      <c r="C1015" s="172">
        <v>998</v>
      </c>
      <c r="D1015" s="1418"/>
      <c r="E1015" s="1419"/>
      <c r="F1015" s="3072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81"/>
        <v>0</v>
      </c>
      <c r="M1015" s="995"/>
      <c r="N1015" s="277">
        <f t="shared" si="82"/>
        <v>0</v>
      </c>
      <c r="O1015" s="995"/>
      <c r="P1015" s="277">
        <f t="shared" si="83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84"/>
        <v/>
      </c>
      <c r="AK1015" s="233"/>
      <c r="AL1015" s="233"/>
      <c r="AM1015" s="233"/>
      <c r="AN1015" s="233"/>
      <c r="AO1015" s="233">
        <f t="shared" si="85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4">
      <c r="B1016" s="1504" t="str">
        <f>IF(G1016="","",VLOOKUP(G1016,Sheet4!$A$2:$C$12,3,0))</f>
        <v/>
      </c>
      <c r="C1016" s="172">
        <v>999</v>
      </c>
      <c r="D1016" s="1418"/>
      <c r="E1016" s="1419"/>
      <c r="F1016" s="3072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81"/>
        <v>0</v>
      </c>
      <c r="M1016" s="995"/>
      <c r="N1016" s="277">
        <f t="shared" si="82"/>
        <v>0</v>
      </c>
      <c r="O1016" s="995"/>
      <c r="P1016" s="277">
        <f t="shared" si="83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84"/>
        <v/>
      </c>
      <c r="AK1016" s="233"/>
      <c r="AL1016" s="233"/>
      <c r="AM1016" s="233"/>
      <c r="AN1016" s="233"/>
      <c r="AO1016" s="233">
        <f t="shared" si="85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4">
      <c r="B1017" s="1504" t="str">
        <f>IF(G1017="","",VLOOKUP(G1017,Sheet4!$A$2:$C$12,3,0))</f>
        <v/>
      </c>
      <c r="C1017" s="172">
        <v>1000</v>
      </c>
      <c r="D1017" s="1418"/>
      <c r="E1017" s="1419"/>
      <c r="F1017" s="3072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81"/>
        <v>0</v>
      </c>
      <c r="M1017" s="995"/>
      <c r="N1017" s="277">
        <f t="shared" si="82"/>
        <v>0</v>
      </c>
      <c r="O1017" s="995"/>
      <c r="P1017" s="277">
        <f t="shared" si="83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84"/>
        <v/>
      </c>
      <c r="AK1017" s="233"/>
      <c r="AL1017" s="233"/>
      <c r="AM1017" s="233"/>
      <c r="AN1017" s="233"/>
      <c r="AO1017" s="233">
        <f t="shared" si="85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4">
      <c r="A1018" s="172"/>
      <c r="B1018" s="219" t="s">
        <v>7452</v>
      </c>
      <c r="F1018" s="219" t="s">
        <v>8516</v>
      </c>
      <c r="G1018" s="219" t="s">
        <v>8516</v>
      </c>
      <c r="H1018" s="219" t="s">
        <v>8516</v>
      </c>
      <c r="AE1018" s="3102"/>
      <c r="AF1018" s="1504" t="s">
        <v>8230</v>
      </c>
      <c r="AG1018" s="1504" t="s">
        <v>8230</v>
      </c>
      <c r="AH1018" s="1504" t="s">
        <v>8230</v>
      </c>
      <c r="AI1018" s="1504" t="s">
        <v>8230</v>
      </c>
      <c r="AJ1018" s="3102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4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1.6640625" style="322" hidden="1" customWidth="1"/>
    <col min="5" max="5" width="2.88671875" style="537" customWidth="1"/>
    <col min="6" max="6" width="12.88671875" style="537" customWidth="1"/>
    <col min="7" max="7" width="34.6640625" style="322" customWidth="1"/>
    <col min="8" max="8" width="15.6640625" style="322" bestFit="1" customWidth="1"/>
    <col min="9" max="9" width="17.5546875" style="322" bestFit="1" customWidth="1"/>
    <col min="10" max="10" width="6" style="322" customWidth="1"/>
    <col min="11" max="11" width="6.44140625" style="1692" customWidth="1"/>
    <col min="12" max="12" width="37.88671875" style="322" customWidth="1"/>
    <col min="13" max="13" width="17.6640625" style="322" bestFit="1" customWidth="1"/>
    <col min="14" max="14" width="17.5546875" style="322" customWidth="1"/>
    <col min="15" max="15" width="14.109375" style="322" bestFit="1" customWidth="1"/>
    <col min="16" max="16" width="7.109375" style="322" customWidth="1"/>
    <col min="17" max="17" width="6.33203125" style="415" bestFit="1" customWidth="1"/>
    <col min="18" max="29" width="4.6640625" style="415"/>
    <col min="30" max="16384" width="4.6640625" style="322"/>
  </cols>
  <sheetData>
    <row r="1" spans="1:16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3.8">
      <c r="B6" s="486" t="s">
        <v>4</v>
      </c>
      <c r="E6" s="596" t="s">
        <v>2</v>
      </c>
      <c r="F6" s="1286"/>
      <c r="G6" s="1027" t="str">
        <f>IF(Home!C10="","",Home!C10)</f>
        <v>KAP FYRREL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FYRREL AR RACHMA AL WAHIDHA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.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3.8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3.8">
      <c r="B10" s="486" t="s">
        <v>4</v>
      </c>
      <c r="E10" s="596" t="s">
        <v>3</v>
      </c>
      <c r="F10" s="1286"/>
      <c r="G10" s="1027" t="str">
        <f>IF(Home!AE10="","",Home!AE10)</f>
        <v>1 JANUARI-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3.8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1"/>
      <c r="I16" s="5222"/>
      <c r="J16" s="5223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20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20"/>
      <c r="H19" s="1694"/>
      <c r="I19" s="5200"/>
      <c r="J19" s="5200"/>
      <c r="K19" s="5200"/>
      <c r="L19" s="5200"/>
      <c r="M19" s="5200"/>
      <c r="N19" s="5200"/>
      <c r="O19" s="5200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200"/>
      <c r="J20" s="5200"/>
      <c r="K20" s="5200"/>
      <c r="L20" s="5200"/>
      <c r="M20" s="5200"/>
      <c r="N20" s="5200"/>
      <c r="O20" s="5200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. Kertas Makmur</v>
      </c>
      <c r="G23" s="332"/>
      <c r="H23" s="332"/>
      <c r="I23" s="323"/>
      <c r="J23" s="323"/>
      <c r="K23" s="332"/>
      <c r="L23" s="2940" t="str">
        <f>G8</f>
        <v>PT.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-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-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 t="str">
        <f>'LK(kosong)'!D10</f>
        <v>IDR</v>
      </c>
      <c r="G26" s="332"/>
      <c r="H26" s="332"/>
      <c r="I26" s="323"/>
      <c r="J26" s="323"/>
      <c r="K26" s="3030"/>
      <c r="L26" s="294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 t="str">
        <f>'LK(kosong)'!D11</f>
        <v>Dalam Jutaan</v>
      </c>
      <c r="G27" s="332"/>
      <c r="H27" s="332"/>
      <c r="I27" s="323"/>
      <c r="J27" s="323"/>
      <c r="K27" s="3030"/>
      <c r="L27" s="2940" t="str">
        <f>'LK(kosong)'!D11</f>
        <v>Dalam Jutaan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0</v>
      </c>
      <c r="I29" s="3036">
        <f>COABARU!S4</f>
        <v>0</v>
      </c>
      <c r="J29" s="323"/>
      <c r="K29" s="3030"/>
      <c r="L29" s="3033" t="str">
        <f>COABARU!X7</f>
        <v>Laba sebelum pajak</v>
      </c>
      <c r="M29" s="3034"/>
      <c r="N29" s="3035">
        <f>-IFERROR(COABARU!AA7,"")</f>
        <v>0</v>
      </c>
      <c r="O29" s="3036">
        <f>-IFERROR((COABARU!AB7),"")</f>
        <v>0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0</v>
      </c>
      <c r="I30" s="3036">
        <f>COABARU!S5</f>
        <v>0</v>
      </c>
      <c r="J30" s="323"/>
      <c r="K30" s="3030"/>
      <c r="L30" s="3033" t="str">
        <f>COABARU!X8</f>
        <v>Laba sebelum bunga, pajak, penyusutan, dan amortisasi</v>
      </c>
      <c r="M30" s="3034"/>
      <c r="N30" s="3035">
        <f>-IFERROR((COABARU!AA8),"")</f>
        <v>0</v>
      </c>
      <c r="O30" s="3036">
        <f>-IFERROR((COABARU!AB8),"")</f>
        <v>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0</v>
      </c>
      <c r="I31" s="3036">
        <f>COABARU!S6</f>
        <v>0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0</v>
      </c>
      <c r="I32" s="3036">
        <f>COABARU!S7</f>
        <v>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0</v>
      </c>
      <c r="I33" s="3036">
        <f>COABARU!S8</f>
        <v>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4.4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4.4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4.4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4.4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4.4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0</v>
      </c>
      <c r="O39" s="1206"/>
      <c r="P39" s="1698"/>
    </row>
    <row r="40" spans="1:19" s="415" customFormat="1" ht="14.4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0</v>
      </c>
      <c r="I40" s="3049">
        <f>IFERROR(SUMIF(COABARU!$K$3:$K$1003,'FS(2)'!G40,COABARU!$O$3:$O$1003),"")</f>
        <v>0</v>
      </c>
      <c r="J40" s="1233"/>
      <c r="K40" s="2508"/>
      <c r="L40" s="108" t="s">
        <v>368</v>
      </c>
      <c r="M40" s="3049">
        <f>IFERROR(SUMIF(COABARU!$K$3:$K$1003,'FS(2)'!L40,COABARU!$N$3:$N$1003),"")</f>
        <v>0</v>
      </c>
      <c r="N40" s="3049">
        <f>IFERROR(SUMIF(COABARU!$K$3:$K$1003,'FS(2)'!L40,COABARU!$O$3:$O$1003),"")</f>
        <v>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0</v>
      </c>
      <c r="I41" s="3049">
        <f>IFERROR(SUMIF(COABARU!$K$3:$K$1003,'FS(2)'!G41,COABARU!$O$3:$O$1003),"")</f>
        <v>0</v>
      </c>
      <c r="J41" s="1233"/>
      <c r="K41" s="2508"/>
      <c r="L41" s="108" t="s">
        <v>879</v>
      </c>
      <c r="M41" s="3049">
        <f>IFERROR(SUMIF(COABARU!$K$3:$K$1003,'FS(2)'!L41,COABARU!$N$3:$N$1003),"")</f>
        <v>0</v>
      </c>
      <c r="N41" s="3049">
        <f>IFERROR(SUMIF(COABARU!$K$3:$K$1003,'FS(2)'!L41,COABARU!$O$3:$O$1003),"")</f>
        <v>0</v>
      </c>
      <c r="O41" s="1699"/>
      <c r="P41" s="1232"/>
    </row>
    <row r="42" spans="1:19" s="415" customFormat="1" ht="14.4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4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4.4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4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6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0</v>
      </c>
      <c r="I46" s="3049">
        <f>SUM(I40:I45)</f>
        <v>0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4.4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4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4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4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0</v>
      </c>
      <c r="I50" s="3049">
        <f>IFERROR(SUMIF(COABARU!$K$3:$K$1003,'FS(2)'!G50,COABARU!$O$3:$O$1003),"")</f>
        <v>0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4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4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0</v>
      </c>
      <c r="I52" s="3049">
        <f>SUM(I49:I51)</f>
        <v>0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4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4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4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4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4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4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4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4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4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4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4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4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4.4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4.4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4.4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4.4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4.4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4.4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4.4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4.4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4.4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4.4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4.4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4.4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4.4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4.4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4.4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4.4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4.4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4.4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4.4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4.4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4.4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4.4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4.4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4.4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4.4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4.4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4.4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4.4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4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4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4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4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4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4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4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3.8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09375" defaultRowHeight="13.8"/>
  <cols>
    <col min="1" max="1" width="29.44140625" style="2617" customWidth="1"/>
    <col min="2" max="2" width="12.6640625" style="2065" customWidth="1"/>
    <col min="3" max="3" width="122.6640625" style="2566" customWidth="1"/>
    <col min="4" max="4" width="17.5546875" style="2065" customWidth="1"/>
    <col min="5" max="5" width="122.6640625" style="2566" customWidth="1"/>
    <col min="6" max="6" width="17.44140625" style="2566" customWidth="1"/>
    <col min="7" max="7" width="122.6640625" style="2566" customWidth="1"/>
    <col min="8" max="8" width="23.33203125" style="2567" customWidth="1"/>
    <col min="9" max="9" width="122.6640625" style="2567" customWidth="1"/>
    <col min="10" max="10" width="17.33203125" style="2568" customWidth="1"/>
    <col min="11" max="11" width="122.6640625" style="2567" customWidth="1"/>
    <col min="12" max="12" width="16.109375" style="2568" customWidth="1"/>
    <col min="13" max="13" width="122.6640625" style="2567" customWidth="1"/>
    <col min="14" max="14" width="16.6640625" style="2567" customWidth="1"/>
    <col min="15" max="15" width="122.6640625" style="2567" customWidth="1"/>
    <col min="16" max="16" width="21.5546875" style="2568" customWidth="1"/>
    <col min="17" max="17" width="122.6640625" style="2567" customWidth="1"/>
    <col min="18" max="18" width="14" style="2567" customWidth="1"/>
    <col min="19" max="19" width="122.6640625" style="2567" customWidth="1"/>
    <col min="20" max="20" width="12.5546875" style="2567" customWidth="1"/>
    <col min="21" max="21" width="122.6640625" style="2567" customWidth="1"/>
    <col min="22" max="22" width="25.109375" style="2567" customWidth="1"/>
    <col min="23" max="23" width="122.6640625" style="2567" customWidth="1"/>
    <col min="24" max="24" width="21" style="2567" customWidth="1"/>
    <col min="25" max="25" width="122.6640625" style="2567" customWidth="1"/>
    <col min="26" max="26" width="15.6640625" style="2567" customWidth="1"/>
    <col min="27" max="27" width="122.6640625" style="2567" customWidth="1"/>
    <col min="28" max="28" width="15" style="2567" customWidth="1"/>
    <col min="29" max="29" width="122.6640625" style="2567" customWidth="1"/>
    <col min="30" max="30" width="25" style="2567" customWidth="1"/>
    <col min="31" max="31" width="122.6640625" style="2567" customWidth="1"/>
    <col min="32" max="32" width="14.5546875" style="2567" customWidth="1"/>
    <col min="33" max="33" width="122.6640625" style="2567" customWidth="1"/>
    <col min="34" max="34" width="19.88671875" style="2567" customWidth="1"/>
    <col min="35" max="35" width="122.6640625" style="2567" customWidth="1"/>
    <col min="36" max="36" width="31.6640625" style="2567" customWidth="1"/>
    <col min="37" max="37" width="122.6640625" style="2567" customWidth="1"/>
    <col min="38" max="38" width="25.109375" style="2567" bestFit="1" customWidth="1"/>
    <col min="39" max="39" width="122.6640625" style="2068" customWidth="1"/>
    <col min="40" max="40" width="16.6640625" style="2068" customWidth="1"/>
    <col min="41" max="41" width="122.6640625" style="2068" customWidth="1"/>
    <col min="42" max="42" width="16.6640625" style="2068" customWidth="1"/>
    <col min="43" max="43" width="122.6640625" style="2068" customWidth="1"/>
    <col min="44" max="44" width="16.6640625" style="2068" customWidth="1"/>
    <col min="45" max="45" width="122.6640625" style="2068" customWidth="1"/>
    <col min="46" max="46" width="16.6640625" style="2068" customWidth="1"/>
    <col min="47" max="47" width="122.6640625" style="2068" customWidth="1"/>
    <col min="48" max="48" width="16.6640625" style="2068" customWidth="1"/>
    <col min="49" max="49" width="122.6640625" style="2068" customWidth="1"/>
    <col min="50" max="50" width="16.6640625" style="2068" customWidth="1"/>
    <col min="51" max="51" width="122.6640625" style="2068" customWidth="1"/>
    <col min="52" max="52" width="16.6640625" style="2068" customWidth="1"/>
    <col min="53" max="53" width="122.6640625" style="2068" customWidth="1"/>
    <col min="54" max="54" width="16.6640625" style="2068" customWidth="1"/>
    <col min="55" max="55" width="122.6640625" style="2068" customWidth="1"/>
    <col min="56" max="56" width="16.6640625" style="2068" customWidth="1"/>
    <col min="57" max="57" width="122.6640625" style="2068" customWidth="1"/>
    <col min="58" max="58" width="16.6640625" style="2068" customWidth="1"/>
    <col min="59" max="59" width="122.6640625" style="2068" customWidth="1"/>
    <col min="60" max="60" width="16.6640625" style="2068" customWidth="1"/>
    <col min="61" max="61" width="122.6640625" style="2068" customWidth="1"/>
    <col min="62" max="62" width="16.6640625" style="2068" customWidth="1"/>
    <col min="63" max="63" width="122.6640625" style="2068" customWidth="1"/>
    <col min="64" max="64" width="16.6640625" style="2068" customWidth="1"/>
    <col min="65" max="65" width="122.6640625" style="2068" customWidth="1"/>
    <col min="66" max="66" width="16.6640625" style="2068" customWidth="1"/>
    <col min="67" max="67" width="122.6640625" style="2068" customWidth="1"/>
    <col min="68" max="68" width="16.6640625" style="2068" customWidth="1"/>
    <col min="69" max="69" width="122.6640625" style="2068" customWidth="1"/>
    <col min="70" max="70" width="16.6640625" style="2068" customWidth="1"/>
    <col min="71" max="71" width="122.6640625" style="2068" customWidth="1"/>
    <col min="72" max="72" width="16.6640625" style="2068" customWidth="1"/>
    <col min="73" max="73" width="122.6640625" style="2068" customWidth="1"/>
    <col min="74" max="74" width="16.6640625" style="2068" customWidth="1"/>
    <col min="75" max="75" width="122.6640625" style="2068" customWidth="1"/>
    <col min="76" max="76" width="16.6640625" style="2068" customWidth="1"/>
    <col min="77" max="77" width="122.6640625" style="2068" customWidth="1"/>
    <col min="78" max="78" width="16.6640625" style="2068" customWidth="1"/>
    <col min="79" max="79" width="122.6640625" style="2068" customWidth="1"/>
    <col min="80" max="80" width="16.6640625" style="2068" customWidth="1"/>
    <col min="81" max="81" width="122.6640625" style="2068" customWidth="1"/>
    <col min="82" max="82" width="16.6640625" style="2068" customWidth="1"/>
    <col min="83" max="83" width="122.6640625" style="2068" customWidth="1"/>
    <col min="84" max="84" width="16.6640625" style="2068" customWidth="1"/>
    <col min="85" max="85" width="122.6640625" style="2068" customWidth="1"/>
    <col min="86" max="86" width="16.6640625" style="2068" customWidth="1"/>
    <col min="87" max="87" width="122.6640625" style="2068" customWidth="1"/>
    <col min="88" max="88" width="16.6640625" style="2068" customWidth="1"/>
    <col min="89" max="89" width="122.6640625" style="2068" customWidth="1"/>
    <col min="90" max="90" width="16.6640625" style="2068" customWidth="1"/>
    <col min="91" max="91" width="122.6640625" style="2068" customWidth="1"/>
    <col min="92" max="92" width="16.6640625" style="2068" customWidth="1"/>
    <col min="93" max="93" width="122.6640625" style="2068" customWidth="1"/>
    <col min="94" max="94" width="16.6640625" style="2068" customWidth="1"/>
    <col min="95" max="95" width="122.6640625" style="2068" customWidth="1"/>
    <col min="96" max="96" width="16.6640625" style="2068" customWidth="1"/>
    <col min="97" max="97" width="122.6640625" style="2068" customWidth="1"/>
    <col min="98" max="98" width="16.6640625" style="2068" customWidth="1"/>
    <col min="99" max="99" width="122.6640625" style="2068" customWidth="1"/>
    <col min="100" max="100" width="16.6640625" style="2068" customWidth="1"/>
    <col min="101" max="101" width="122.6640625" style="2068" customWidth="1"/>
    <col min="102" max="102" width="16.6640625" style="2068" customWidth="1"/>
    <col min="103" max="16384" width="9.1093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69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7.6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1.4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7.6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7.6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1.4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8.8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1.4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1.4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1.4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7.6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7.6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1.4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69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4"/>
  <cols>
    <col min="2" max="2" width="44.6640625" bestFit="1" customWidth="1"/>
    <col min="3" max="3" width="40.109375" bestFit="1" customWidth="1"/>
    <col min="4" max="4" width="8.5546875" bestFit="1" customWidth="1"/>
    <col min="5" max="5" width="12.332031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:2</v>
      </c>
      <c r="C6" t="str">
        <f>IF($C$2=1,"",IF($C$2=2,COABARU!I4,""))</f>
        <v>Kas dan Setara Kas</v>
      </c>
      <c r="D6">
        <f>IF($C$2=1,"",IF($C$2=2,COABARU!A4,""))</f>
        <v>12010</v>
      </c>
      <c r="E6" t="str">
        <f>IF($C$2=1,"",IF($C$2=2,COABARU!B4,""))</f>
        <v>Bank Mandiri KCP Rawamangun</v>
      </c>
    </row>
    <row r="7" spans="1:9">
      <c r="A7">
        <v>3</v>
      </c>
      <c r="B7" t="str">
        <f>C7&amp;":"&amp;COUNTIF($C$5:C7,C7)</f>
        <v>Piutang Usaha:1</v>
      </c>
      <c r="C7" t="str">
        <f>IF($C$2=1,"",IF($C$2=2,COABARU!I5,""))</f>
        <v>Piutang Usaha</v>
      </c>
      <c r="D7">
        <f>IF($C$2=1,"",IF($C$2=2,COABARU!A5,""))</f>
        <v>13001</v>
      </c>
      <c r="E7" t="str">
        <f>IF($C$2=1,"",IF($C$2=2,COABARU!B5,""))</f>
        <v xml:space="preserve">Piutang Usaha 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 :1</v>
      </c>
      <c r="C9" t="str">
        <f>IF($C$2=1,"",IF($C$2=2,COABARU!I7,""))</f>
        <v xml:space="preserve">Uang muka dan Beban Dibayar Dimuka </v>
      </c>
      <c r="D9">
        <f>IF($C$2=1,"",IF($C$2=2,COABARU!A7,""))</f>
        <v>15001</v>
      </c>
      <c r="E9" t="str">
        <f>IF($C$2=1,"",IF($C$2=2,COABARU!B7,""))</f>
        <v>Biaya Di Bayar Dimuka- Sewa Kantor</v>
      </c>
    </row>
    <row r="10" spans="1:9">
      <c r="A10">
        <v>6</v>
      </c>
      <c r="B10" t="str">
        <f>C10&amp;":"&amp;COUNTIF($C$5:C10,C10)</f>
        <v>Uang muka dan Beban Dibayar Dimuka :2</v>
      </c>
      <c r="C10" t="str">
        <f>IF($C$2=1,"",IF($C$2=2,COABARU!I8,""))</f>
        <v xml:space="preserve">Uang muka dan Beban Dibayar Dimuka </v>
      </c>
      <c r="D10">
        <f>IF($C$2=1,"",IF($C$2=2,COABARU!A8,""))</f>
        <v>15004</v>
      </c>
      <c r="E10" t="str">
        <f>IF($C$2=1,"",IF($C$2=2,COABARU!B8,""))</f>
        <v xml:space="preserve">Uang Muka-Pembelian </v>
      </c>
    </row>
    <row r="11" spans="1:9">
      <c r="A11">
        <v>7</v>
      </c>
      <c r="B11" t="str">
        <f>C11&amp;":"&amp;COUNTIF($C$5:C11,C11)</f>
        <v>Pajak Dibayar Dimuka :1</v>
      </c>
      <c r="C11" t="str">
        <f>IF($C$2=1,"",IF($C$2=2,COABARU!I9,""))</f>
        <v xml:space="preserve">Pajak Dibayar Dimuka </v>
      </c>
      <c r="D11">
        <f>IF($C$2=1,"",IF($C$2=2,COABARU!A9,""))</f>
        <v>15501</v>
      </c>
      <c r="E11" t="str">
        <f>IF($C$2=1,"",IF($C$2=2,COABARU!B9,""))</f>
        <v xml:space="preserve">Uang Muka PPN </v>
      </c>
    </row>
    <row r="12" spans="1:9">
      <c r="A12">
        <v>8</v>
      </c>
      <c r="B12" t="str">
        <f>C12&amp;":"&amp;COUNTIF($C$5:C12,C12)</f>
        <v>Persediaan :1</v>
      </c>
      <c r="C12" t="str">
        <f>IF($C$2=1,"",IF($C$2=2,COABARU!I10,""))</f>
        <v xml:space="preserve">Persediaan </v>
      </c>
      <c r="D12">
        <f>IF($C$2=1,"",IF($C$2=2,COABARU!A10,""))</f>
        <v>16100</v>
      </c>
      <c r="E12" t="str">
        <f>IF($C$2=1,"",IF($C$2=2,COABARU!B10,""))</f>
        <v xml:space="preserve">Persediaan </v>
      </c>
    </row>
    <row r="13" spans="1:9">
      <c r="A13">
        <v>9</v>
      </c>
      <c r="B13" t="str">
        <f>C13&amp;":"&amp;COUNTIF($C$5:C13,C13)</f>
        <v>Investasi :1</v>
      </c>
      <c r="C13" t="str">
        <f>IF($C$2=1,"",IF($C$2=2,COABARU!I11,""))</f>
        <v xml:space="preserve">Investasi </v>
      </c>
      <c r="D13">
        <f>IF($C$2=1,"",IF($C$2=2,COABARU!A11,""))</f>
        <v>17001</v>
      </c>
      <c r="E13" t="str">
        <f>IF($C$2=1,"",IF($C$2=2,COABARU!B11,""))</f>
        <v xml:space="preserve">Investasi </v>
      </c>
    </row>
    <row r="14" spans="1:9">
      <c r="A14">
        <v>10</v>
      </c>
      <c r="B14" t="str">
        <f>C14&amp;":"&amp;COUNTIF($C$5:C14,C14)</f>
        <v>Properti Investasi :1</v>
      </c>
      <c r="C14" t="str">
        <f>IF($C$2=1,"",IF($C$2=2,COABARU!I12,""))</f>
        <v xml:space="preserve">Properti Investasi </v>
      </c>
      <c r="D14">
        <f>IF($C$2=1,"",IF($C$2=2,COABARU!A12,""))</f>
        <v>17101</v>
      </c>
      <c r="E14" t="str">
        <f>IF($C$2=1,"",IF($C$2=2,COABARU!B12,""))</f>
        <v xml:space="preserve">Properti Investasi </v>
      </c>
    </row>
    <row r="15" spans="1:9">
      <c r="A15">
        <v>11</v>
      </c>
      <c r="B15" t="str">
        <f>C15&amp;":"&amp;COUNTIF($C$5:C15,C15)</f>
        <v>Tanah :1</v>
      </c>
      <c r="C15" t="str">
        <f>IF($C$2=1,"",IF($C$2=2,COABARU!I13,""))</f>
        <v xml:space="preserve">Tanah </v>
      </c>
      <c r="D15">
        <f>IF($C$2=1,"",IF($C$2=2,COABARU!A13,""))</f>
        <v>17200</v>
      </c>
      <c r="E15" t="str">
        <f>IF($C$2=1,"",IF($C$2=2,COABARU!B13,""))</f>
        <v xml:space="preserve">Tanah </v>
      </c>
    </row>
    <row r="16" spans="1:9">
      <c r="A16">
        <v>12</v>
      </c>
      <c r="B16" t="str">
        <f>C16&amp;":"&amp;COUNTIF($C$5:C16,C16)</f>
        <v>Aset Tetap :1</v>
      </c>
      <c r="C16" t="str">
        <f>IF($C$2=1,"",IF($C$2=2,COABARU!I14,""))</f>
        <v xml:space="preserve">Aset Tetap </v>
      </c>
      <c r="D16">
        <f>IF($C$2=1,"",IF($C$2=2,COABARU!A14,""))</f>
        <v>18200</v>
      </c>
      <c r="E16" t="str">
        <f>IF($C$2=1,"",IF($C$2=2,COABARU!B14,""))</f>
        <v xml:space="preserve">Bangunan </v>
      </c>
    </row>
    <row r="17" spans="1:5">
      <c r="A17">
        <v>13</v>
      </c>
      <c r="B17" t="str">
        <f>C17&amp;":"&amp;COUNTIF($C$5:C17,C17)</f>
        <v>Aset Tetap :2</v>
      </c>
      <c r="C17" t="str">
        <f>IF($C$2=1,"",IF($C$2=2,COABARU!I15,""))</f>
        <v xml:space="preserve">Aset Tetap 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 :3</v>
      </c>
      <c r="C18" t="str">
        <f>IF($C$2=1,"",IF($C$2=2,COABARU!I16,""))</f>
        <v xml:space="preserve">Aset Tetap </v>
      </c>
      <c r="D18">
        <f>IF($C$2=1,"",IF($C$2=2,COABARU!A16,""))</f>
        <v>18400</v>
      </c>
      <c r="E18" t="str">
        <f>IF($C$2=1,"",IF($C$2=2,COABARU!B16,""))</f>
        <v xml:space="preserve">Mesin </v>
      </c>
    </row>
    <row r="19" spans="1:5">
      <c r="A19">
        <v>15</v>
      </c>
      <c r="B19" t="str">
        <f>C19&amp;":"&amp;COUNTIF($C$5:C19,C19)</f>
        <v>Aset Tetap :4</v>
      </c>
      <c r="C19" t="str">
        <f>IF($C$2=1,"",IF($C$2=2,COABARU!I17,""))</f>
        <v xml:space="preserve">Aset Tetap </v>
      </c>
      <c r="D19">
        <f>IF($C$2=1,"",IF($C$2=2,COABARU!A17,""))</f>
        <v>18410</v>
      </c>
      <c r="E19" t="str">
        <f>IF($C$2=1,"",IF($C$2=2,COABARU!B17,""))</f>
        <v xml:space="preserve">Akumulasi Mesin </v>
      </c>
    </row>
    <row r="20" spans="1:5">
      <c r="A20">
        <v>16</v>
      </c>
      <c r="B20" t="str">
        <f>C20&amp;":"&amp;COUNTIF($C$5:C20,C20)</f>
        <v>Aset Tak Berwujud :1</v>
      </c>
      <c r="C20" t="str">
        <f>IF($C$2=1,"",IF($C$2=2,COABARU!I18,""))</f>
        <v xml:space="preserve">Aset Tak Berwujud </v>
      </c>
      <c r="D20">
        <f>IF($C$2=1,"",IF($C$2=2,COABARU!A18,""))</f>
        <v>19400</v>
      </c>
      <c r="E20" t="str">
        <f>IF($C$2=1,"",IF($C$2=2,COABARU!B18,""))</f>
        <v xml:space="preserve">Aset Tak Berwujud 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3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 xml:space="preserve">Utang Pajak-PPN Masa 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 xml:space="preserve">Utang Bank Jangka Pendek 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 xml:space="preserve">Beban Yang Masih Harus Dibayar-Beban Kantor 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 xml:space="preserve">Utang Lian-lain 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 xml:space="preserve">Modal-Tuan Pramedi 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 xml:space="preserve">Laba (Rugi) Periode Berjalan 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 xml:space="preserve">Saldo Laba </v>
      </c>
    </row>
    <row r="31" spans="1:5">
      <c r="A31">
        <v>27</v>
      </c>
      <c r="B31" t="str">
        <f>C31&amp;":"&amp;COUNTIF($C$5:C31,C31)</f>
        <v>Penjualan Barang Dagangan :1</v>
      </c>
      <c r="C31" t="str">
        <f>IF($C$2=1,"",IF($C$2=2,COABARU!I29,""))</f>
        <v xml:space="preserve">Penjualan Barang Dagangan </v>
      </c>
      <c r="D31">
        <f>IF($C$2=1,"",IF($C$2=2,COABARU!A29,""))</f>
        <v>41101</v>
      </c>
      <c r="E31" t="str">
        <f>IF($C$2=1,"",IF($C$2=2,COABARU!B29,""))</f>
        <v xml:space="preserve">Penjualan Usaha 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 xml:space="preserve">Beban - GAJI DAN TUNJANGAN 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ean - 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 xml:space="preserve">Beban - TRANSPORTASI 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 xml:space="preserve">Beban - POS DAN TELEKOMUNIKASI 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 - 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 - PAJAK DAN PERJANJI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 xml:space="preserve">Beban - PERLENGKAPAN KANTOR DAN ADMINISTRASI 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ia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ya-Bunga Bank</v>
      </c>
    </row>
    <row r="42" spans="1:5">
      <c r="A42">
        <v>38</v>
      </c>
      <c r="B42" t="str">
        <f>C42&amp;":"&amp;COUNTIF($C$5:C42,C42)</f>
        <v>Beban lain-lain non operasional:1</v>
      </c>
      <c r="C42" t="str">
        <f>IF($C$2=1,"",IF($C$2=2,COABARU!I40,""))</f>
        <v>Beban lain-lain non operasional</v>
      </c>
      <c r="D42">
        <f>IF($C$2=1,"",IF($C$2=2,COABARU!A40,""))</f>
        <v>81002</v>
      </c>
      <c r="E42" t="str">
        <f>IF($C$2=1,"",IF($C$2=2,COABARU!B40,""))</f>
        <v xml:space="preserve">Saldo Laba 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93aa004b-a5ad-408d-954b-a8ef2d1e07c2"/>
    <ds:schemaRef ds:uri="http://purl.org/dc/elements/1.1/"/>
    <ds:schemaRef ds:uri="http://schemas.microsoft.com/office/2006/documentManagement/types"/>
    <ds:schemaRef ds:uri="http://schemas.microsoft.com/office/2006/metadata/properties"/>
    <ds:schemaRef ds:uri="http://schemas.openxmlformats.org/package/2006/metadata/core-properties"/>
    <ds:schemaRef ds:uri="http://purl.org/dc/terms/"/>
    <ds:schemaRef ds:uri="http://www.w3.org/XML/1998/namespace"/>
    <ds:schemaRef ds:uri="http://purl.org/dc/dcmitype/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embar kerja</vt:lpstr>
      </vt:variant>
      <vt:variant>
        <vt:i4>225</vt:i4>
      </vt:variant>
      <vt:variant>
        <vt:lpstr>Rentang Bernama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cindy mega</cp:lastModifiedBy>
  <cp:lastPrinted>2019-03-06T07:25:22Z</cp:lastPrinted>
  <dcterms:created xsi:type="dcterms:W3CDTF">2017-08-27T03:02:22Z</dcterms:created>
  <dcterms:modified xsi:type="dcterms:W3CDTF">2025-04-17T05:59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